     <v>107</v>
      </c>
      <c r="M20876" s="10" t="s">
        <v>6539</v>
      </c>
      <c r="N20876" s="10" t="s">
        <v>6540</v>
      </c>
      <c r="O20876" s="10" t="s">
        <v>6526</v>
      </c>
      <c r="P20876" s="22">
        <v>11692</v>
      </c>
      <c r="Q20876" s="21">
        <v>22.274000000000001</v>
      </c>
      <c r="R20876" s="12">
        <v>0.39</v>
      </c>
      <c r="S20876" s="12">
        <v>11.9</v>
      </c>
      <c r="T20876" s="21">
        <v>0.04</v>
      </c>
      <c r="U20876" s="22">
        <v>227.2</v>
      </c>
      <c r="V20876" s="10" t="s">
        <v>6455</v>
      </c>
      <c r="W20876" s="10" t="s">
        <v>306</v>
      </c>
      <c r="X20876" s="9">
        <v>15466</v>
      </c>
      <c r="Y20876" s="10" t="s">
        <v>6463</v>
      </c>
      <c r="Z20876" s="10" t="s">
        <v>3</v>
      </c>
      <c r="AA20876" s="10" t="s">
        <v>3</v>
      </c>
      <c r="AB20876" s="10" t="s">
        <v>3</v>
      </c>
      <c r="AC20876" s="24">
        <v>9.8000000000000007</v>
      </c>
      <c r="AD20876" s="24">
        <v>0</v>
      </c>
      <c r="AE20876" s="10" t="s">
        <v>308</v>
      </c>
    </row>
    <row r="20877" spans="1:31" x14ac:dyDescent="0.3">
      <c r="A20877" s="9">
        <v>2024</v>
      </c>
      <c r="B20877" s="9">
        <v>12</v>
      </c>
      <c r="C20877" s="9">
        <v>525</v>
      </c>
      <c r="D20877" s="10" t="s">
        <v>318</v>
      </c>
      <c r="E20877" s="10" t="s">
        <v>307</v>
      </c>
      <c r="F20877" s="10" t="s">
        <v>6450</v>
      </c>
      <c r="G20877" s="9" t="s">
        <v>108</v>
      </c>
      <c r="H20877" s="10" t="s">
        <v>116</v>
      </c>
      <c r="I20877" s="10" t="s">
        <v>6457</v>
      </c>
      <c r="J20877" s="10" t="s">
        <v>3</v>
      </c>
      <c r="K20877" s="10" t="s">
        <v>3</v>
      </c>
      <c r="L20877" s="10" t="s">
        <v>3</v>
      </c>
      <c r="M20877" s="10" t="s">
        <v>3</v>
      </c>
      <c r="N20877" s="10" t="s">
        <v>3</v>
      </c>
      <c r="O20877" s="10" t="s">
        <v>6458</v>
      </c>
      <c r="P20877" s="22">
        <v>107</v>
      </c>
      <c r="Q20877" s="21">
        <v>1.034</v>
      </c>
      <c r="R20877" s="12">
        <v>0</v>
      </c>
      <c r="S20877" s="12">
        <v>0</v>
      </c>
      <c r="T20877" s="21">
        <v>0</v>
      </c>
      <c r="U20877" s="22">
        <v>437</v>
      </c>
      <c r="V20877" s="10" t="s">
        <v>6455</v>
      </c>
      <c r="W20877" s="10" t="s">
        <v>306</v>
      </c>
      <c r="X20877" s="9">
        <v>15466</v>
      </c>
      <c r="Y20877" s="10" t="s">
        <v>6459</v>
      </c>
      <c r="Z20877" s="10" t="s">
        <v>3</v>
      </c>
      <c r="AA20877" s="10" t="s">
        <v>6467</v>
      </c>
      <c r="AB20877" s="10" t="s">
        <v>6467</v>
      </c>
      <c r="AC20877" s="24" t="s">
        <v>108</v>
      </c>
      <c r="AD20877" s="24" t="s">
        <v>108</v>
      </c>
      <c r="AE20877" s="10" t="s">
        <v>308</v>
      </c>
    </row>
    <row r="20878" spans="1:31" x14ac:dyDescent="0.3">
      <c r="A20878" s="9">
        <v>2024</v>
      </c>
      <c r="B20878" s="9">
        <v>12</v>
      </c>
      <c r="C20878" s="9">
        <v>533</v>
      </c>
      <c r="D20878" s="10" t="s">
        <v>319</v>
      </c>
      <c r="E20878" s="10" t="s">
        <v>111</v>
      </c>
      <c r="F20878" s="10" t="s">
        <v>5451</v>
      </c>
      <c r="G20878" s="9">
        <v>1231</v>
      </c>
      <c r="H20878" s="10" t="s">
        <v>116</v>
      </c>
      <c r="I20878" s="10" t="s">
        <v>6457</v>
      </c>
      <c r="J20878" s="10" t="s">
        <v>3</v>
      </c>
      <c r="K20878" s="10" t="s">
        <v>3</v>
      </c>
      <c r="L20878" s="10" t="s">
        <v>3</v>
      </c>
      <c r="M20878" s="10" t="s">
        <v>3</v>
      </c>
      <c r="N20878" s="10" t="s">
        <v>3</v>
      </c>
      <c r="O20878" s="10" t="s">
        <v>7257</v>
      </c>
      <c r="P20878" s="22">
        <v>58345</v>
      </c>
      <c r="Q20878" s="21">
        <v>1.0249999999999999</v>
      </c>
      <c r="R20878" s="12">
        <v>0</v>
      </c>
      <c r="S20878" s="12">
        <v>0</v>
      </c>
      <c r="T20878" s="21">
        <v>0</v>
      </c>
      <c r="U20878" s="22">
        <v>387</v>
      </c>
      <c r="V20878" s="10" t="s">
        <v>6455</v>
      </c>
      <c r="W20878" s="10" t="s">
        <v>139</v>
      </c>
      <c r="X20878" s="9">
        <v>189</v>
      </c>
      <c r="Y20878" s="10" t="s">
        <v>6459</v>
      </c>
      <c r="Z20878" s="10" t="s">
        <v>3</v>
      </c>
      <c r="AA20878" s="10" t="s">
        <v>5741</v>
      </c>
      <c r="AB20878" s="10" t="s">
        <v>5741</v>
      </c>
      <c r="AC20878" s="24" t="s">
        <v>108</v>
      </c>
      <c r="AD20878" s="24" t="s">
        <v>108</v>
      </c>
      <c r="AE20878" s="10" t="s">
        <v>117</v>
      </c>
    </row>
    <row r="20879" spans="1:31" x14ac:dyDescent="0.3">
      <c r="A20879" s="9">
        <v>2024</v>
      </c>
      <c r="B20879" s="9">
        <v>12</v>
      </c>
      <c r="C20879" s="9">
        <v>533</v>
      </c>
      <c r="D20879" s="10" t="s">
        <v>319</v>
      </c>
      <c r="E20879" s="10" t="s">
        <v>111</v>
      </c>
      <c r="F20879" s="10" t="s">
        <v>5451</v>
      </c>
      <c r="G20879" s="9">
        <v>1231</v>
      </c>
      <c r="H20879" s="10" t="s">
        <v>116</v>
      </c>
      <c r="I20879" s="10" t="s">
        <v>6457</v>
      </c>
      <c r="J20879" s="10" t="s">
        <v>3</v>
      </c>
      <c r="K20879" s="10" t="s">
        <v>3</v>
      </c>
      <c r="L20879" s="10" t="s">
        <v>3</v>
      </c>
      <c r="M20879" s="10" t="s">
        <v>3</v>
      </c>
      <c r="N20879" s="10" t="s">
        <v>3</v>
      </c>
      <c r="O20879" s="10" t="s">
        <v>6541</v>
      </c>
      <c r="P20879" s="22">
        <v>97241</v>
      </c>
      <c r="Q20879" s="21">
        <v>1.0249999999999999</v>
      </c>
      <c r="R20879" s="12">
        <v>0</v>
      </c>
      <c r="S20879" s="12">
        <v>0</v>
      </c>
      <c r="T20879" s="21">
        <v>0</v>
      </c>
      <c r="U20879" s="22">
        <v>322</v>
      </c>
      <c r="V20879" s="10" t="s">
        <v>6455</v>
      </c>
      <c r="W20879" s="10" t="s">
        <v>139</v>
      </c>
      <c r="X20879" s="9">
        <v>189</v>
      </c>
      <c r="Y20879" s="10" t="s">
        <v>6459</v>
      </c>
      <c r="Z20879" s="10" t="s">
        <v>3</v>
      </c>
      <c r="AA20879" s="10" t="s">
        <v>5741</v>
      </c>
      <c r="AB20879" s="10" t="s">
        <v>5741</v>
      </c>
      <c r="AC20879" s="24" t="s">
        <v>108</v>
      </c>
      <c r="AD20879" s="24" t="s">
        <v>108</v>
      </c>
      <c r="AE20879" s="10" t="s">
        <v>117</v>
      </c>
    </row>
    <row r="20880" spans="1:31" x14ac:dyDescent="0.3">
      <c r="A20880" s="9">
        <v>2024</v>
      </c>
      <c r="B20880" s="9">
        <v>12</v>
      </c>
      <c r="C20880" s="9">
        <v>533</v>
      </c>
      <c r="D20880" s="10" t="s">
        <v>319</v>
      </c>
      <c r="E20880" s="10" t="s">
        <v>111</v>
      </c>
      <c r="F20880" s="10" t="s">
        <v>5451</v>
      </c>
      <c r="G20880" s="9">
        <v>1231</v>
      </c>
      <c r="H20880" s="10" t="s">
        <v>116</v>
      </c>
      <c r="I20880" s="10" t="s">
        <v>6457</v>
      </c>
      <c r="J20880" s="10" t="s">
        <v>3</v>
      </c>
      <c r="K20880" s="10" t="s">
        <v>3</v>
      </c>
      <c r="L20880" s="10" t="s">
        <v>3</v>
      </c>
      <c r="M20880" s="10" t="s">
        <v>3</v>
      </c>
      <c r="N20880" s="10" t="s">
        <v>3</v>
      </c>
      <c r="O20880" s="10" t="s">
        <v>6541</v>
      </c>
      <c r="P20880" s="22">
        <v>97241</v>
      </c>
      <c r="Q20880" s="21">
        <v>1.0249999999999999</v>
      </c>
      <c r="R20880" s="12">
        <v>0</v>
      </c>
      <c r="S20880" s="12">
        <v>0</v>
      </c>
      <c r="T20880" s="21">
        <v>0</v>
      </c>
      <c r="U20880" s="22">
        <v>374.5</v>
      </c>
      <c r="V20880" s="10" t="s">
        <v>6455</v>
      </c>
      <c r="W20880" s="10" t="s">
        <v>139</v>
      </c>
      <c r="X20880" s="9">
        <v>189</v>
      </c>
      <c r="Y20880" s="10" t="s">
        <v>6459</v>
      </c>
      <c r="Z20880" s="10" t="s">
        <v>3</v>
      </c>
      <c r="AA20880" s="10" t="s">
        <v>5741</v>
      </c>
      <c r="AB20880" s="10" t="s">
        <v>5741</v>
      </c>
      <c r="AC20880" s="24" t="s">
        <v>108</v>
      </c>
      <c r="AD20880" s="24" t="s">
        <v>108</v>
      </c>
      <c r="AE20880" s="10" t="s">
        <v>117</v>
      </c>
    </row>
    <row r="20881" spans="1:31" x14ac:dyDescent="0.3">
      <c r="A20881" s="9">
        <v>2024</v>
      </c>
      <c r="B20881" s="9">
        <v>12</v>
      </c>
      <c r="C20881" s="9">
        <v>533</v>
      </c>
      <c r="D20881" s="10" t="s">
        <v>319</v>
      </c>
      <c r="E20881" s="10" t="s">
        <v>111</v>
      </c>
      <c r="F20881" s="10" t="s">
        <v>5451</v>
      </c>
      <c r="G20881" s="9">
        <v>1231</v>
      </c>
      <c r="H20881" s="10" t="s">
        <v>116</v>
      </c>
      <c r="I20881" s="10" t="s">
        <v>6457</v>
      </c>
      <c r="J20881" s="10" t="s">
        <v>3</v>
      </c>
      <c r="K20881" s="10" t="s">
        <v>3</v>
      </c>
      <c r="L20881" s="10" t="s">
        <v>3</v>
      </c>
      <c r="M20881" s="10" t="s">
        <v>3</v>
      </c>
      <c r="N20881" s="10" t="s">
        <v>3</v>
      </c>
      <c r="O20881" s="10" t="s">
        <v>6472</v>
      </c>
      <c r="P20881" s="22">
        <v>14180</v>
      </c>
      <c r="Q20881" s="21">
        <v>1.0249999999999999</v>
      </c>
      <c r="R20881" s="12">
        <v>0</v>
      </c>
      <c r="S20881" s="12">
        <v>0</v>
      </c>
      <c r="T20881" s="21">
        <v>0</v>
      </c>
      <c r="U20881" s="22">
        <v>335.1</v>
      </c>
      <c r="V20881" s="10" t="s">
        <v>6455</v>
      </c>
      <c r="W20881" s="10" t="s">
        <v>139</v>
      </c>
      <c r="X20881" s="9">
        <v>189</v>
      </c>
      <c r="Y20881" s="10" t="s">
        <v>6459</v>
      </c>
      <c r="Z20881" s="10" t="s">
        <v>3</v>
      </c>
      <c r="AA20881" s="10" t="s">
        <v>5741</v>
      </c>
      <c r="AB20881" s="10" t="s">
        <v>5741</v>
      </c>
      <c r="AC20881" s="24" t="s">
        <v>108</v>
      </c>
      <c r="AD20881" s="24" t="s">
        <v>108</v>
      </c>
      <c r="AE20881" s="10" t="s">
        <v>117</v>
      </c>
    </row>
    <row r="20882" spans="1:31" x14ac:dyDescent="0.3">
      <c r="A20882" s="9">
        <v>2024</v>
      </c>
      <c r="B20882" s="9">
        <v>12</v>
      </c>
      <c r="C20882" s="9">
        <v>533</v>
      </c>
      <c r="D20882" s="10" t="s">
        <v>319</v>
      </c>
      <c r="E20882" s="10" t="s">
        <v>111</v>
      </c>
      <c r="F20882" s="10" t="s">
        <v>5451</v>
      </c>
      <c r="G20882" s="9">
        <v>1231</v>
      </c>
      <c r="H20882" s="10" t="s">
        <v>116</v>
      </c>
      <c r="I20882" s="10" t="s">
        <v>6457</v>
      </c>
      <c r="J20882" s="10" t="s">
        <v>3</v>
      </c>
      <c r="K20882" s="10" t="s">
        <v>3</v>
      </c>
      <c r="L20882" s="10" t="s">
        <v>3</v>
      </c>
      <c r="M20882" s="10" t="s">
        <v>3</v>
      </c>
      <c r="N20882" s="10" t="s">
        <v>3</v>
      </c>
      <c r="O20882" s="10" t="s">
        <v>6598</v>
      </c>
      <c r="P20882" s="22">
        <v>9933</v>
      </c>
      <c r="Q20882" s="21">
        <v>1.0249999999999999</v>
      </c>
      <c r="R20882" s="12">
        <v>0</v>
      </c>
      <c r="S20882" s="12">
        <v>0</v>
      </c>
      <c r="T20882" s="21">
        <v>0</v>
      </c>
      <c r="U20882" s="22">
        <v>345.1</v>
      </c>
      <c r="V20882" s="10" t="s">
        <v>6455</v>
      </c>
      <c r="W20882" s="10" t="s">
        <v>139</v>
      </c>
      <c r="X20882" s="9">
        <v>189</v>
      </c>
      <c r="Y20882" s="10" t="s">
        <v>6459</v>
      </c>
      <c r="Z20882" s="10" t="s">
        <v>3</v>
      </c>
      <c r="AA20882" s="10" t="s">
        <v>5741</v>
      </c>
      <c r="AB20882" s="10" t="s">
        <v>5741</v>
      </c>
      <c r="AC20882" s="24" t="s">
        <v>108</v>
      </c>
      <c r="AD20882" s="24" t="s">
        <v>108</v>
      </c>
      <c r="AE20882" s="10" t="s">
        <v>117</v>
      </c>
    </row>
    <row r="20883" spans="1:31" x14ac:dyDescent="0.3">
      <c r="A20883" s="9">
        <v>2024</v>
      </c>
      <c r="B20883" s="9">
        <v>12</v>
      </c>
      <c r="C20883" s="9">
        <v>533</v>
      </c>
      <c r="D20883" s="10" t="s">
        <v>319</v>
      </c>
      <c r="E20883" s="10" t="s">
        <v>111</v>
      </c>
      <c r="F20883" s="10" t="s">
        <v>5451</v>
      </c>
      <c r="G20883" s="9">
        <v>1231</v>
      </c>
      <c r="H20883" s="10" t="s">
        <v>116</v>
      </c>
      <c r="I20883" s="10" t="s">
        <v>6457</v>
      </c>
      <c r="J20883" s="10" t="s">
        <v>3</v>
      </c>
      <c r="K20883" s="10" t="s">
        <v>3</v>
      </c>
      <c r="L20883" s="10" t="s">
        <v>3</v>
      </c>
      <c r="M20883" s="10" t="s">
        <v>3</v>
      </c>
      <c r="N20883" s="10" t="s">
        <v>3</v>
      </c>
      <c r="O20883" s="10" t="s">
        <v>7274</v>
      </c>
      <c r="P20883" s="22">
        <v>6309</v>
      </c>
      <c r="Q20883" s="21">
        <v>1.0249999999999999</v>
      </c>
      <c r="R20883" s="12">
        <v>0</v>
      </c>
      <c r="S20883" s="12">
        <v>0</v>
      </c>
      <c r="T20883" s="21">
        <v>0</v>
      </c>
      <c r="U20883" s="22">
        <v>338.1</v>
      </c>
      <c r="V20883" s="10" t="s">
        <v>6455</v>
      </c>
      <c r="W20883" s="10" t="s">
        <v>139</v>
      </c>
      <c r="X20883" s="9">
        <v>189</v>
      </c>
      <c r="Y20883" s="10" t="s">
        <v>6459</v>
      </c>
      <c r="Z20883" s="10" t="s">
        <v>3</v>
      </c>
      <c r="AA20883" s="10" t="s">
        <v>5741</v>
      </c>
      <c r="AB20883" s="10" t="s">
        <v>5741</v>
      </c>
      <c r="AC20883" s="24" t="s">
        <v>108</v>
      </c>
      <c r="AD20883" s="24" t="s">
        <v>108</v>
      </c>
      <c r="AE20883" s="10" t="s">
        <v>117</v>
      </c>
    </row>
    <row r="20884" spans="1:31" x14ac:dyDescent="0.3">
      <c r="A20884" s="9">
        <v>2024</v>
      </c>
      <c r="B20884" s="9">
        <v>12</v>
      </c>
      <c r="C20884" s="9">
        <v>533</v>
      </c>
      <c r="D20884" s="10" t="s">
        <v>319</v>
      </c>
      <c r="E20884" s="10" t="s">
        <v>111</v>
      </c>
      <c r="F20884" s="10" t="s">
        <v>5451</v>
      </c>
      <c r="G20884" s="9">
        <v>1231</v>
      </c>
      <c r="H20884" s="10" t="s">
        <v>116</v>
      </c>
      <c r="I20884" s="10" t="s">
        <v>6457</v>
      </c>
      <c r="J20884" s="10" t="s">
        <v>3</v>
      </c>
      <c r="K20884" s="10" t="s">
        <v>3</v>
      </c>
      <c r="L20884" s="10" t="s">
        <v>3</v>
      </c>
      <c r="M20884" s="10" t="s">
        <v>3</v>
      </c>
      <c r="N20884" s="10" t="s">
        <v>3</v>
      </c>
      <c r="O20884" s="10" t="s">
        <v>6543</v>
      </c>
      <c r="P20884" s="22">
        <v>194482</v>
      </c>
      <c r="Q20884" s="21">
        <v>1.0249999999999999</v>
      </c>
      <c r="R20884" s="12">
        <v>0</v>
      </c>
      <c r="S20884" s="12">
        <v>0</v>
      </c>
      <c r="T20884" s="21">
        <v>0</v>
      </c>
      <c r="U20884" s="22">
        <v>439.4</v>
      </c>
      <c r="V20884" s="10" t="s">
        <v>6455</v>
      </c>
      <c r="W20884" s="10" t="s">
        <v>139</v>
      </c>
      <c r="X20884" s="9">
        <v>189</v>
      </c>
      <c r="Y20884" s="10" t="s">
        <v>6459</v>
      </c>
      <c r="Z20884" s="10" t="s">
        <v>3</v>
      </c>
      <c r="AA20884" s="10" t="s">
        <v>5741</v>
      </c>
      <c r="AB20884" s="10" t="s">
        <v>5741</v>
      </c>
      <c r="AC20884" s="24" t="s">
        <v>108</v>
      </c>
      <c r="AD20884" s="24" t="s">
        <v>108</v>
      </c>
      <c r="AE20884" s="10" t="s">
        <v>117</v>
      </c>
    </row>
    <row r="20885" spans="1:31" x14ac:dyDescent="0.3">
      <c r="A20885" s="9">
        <v>2024</v>
      </c>
      <c r="B20885" s="9">
        <v>12</v>
      </c>
      <c r="C20885" s="9">
        <v>533</v>
      </c>
      <c r="D20885" s="10" t="s">
        <v>319</v>
      </c>
      <c r="E20885" s="10" t="s">
        <v>111</v>
      </c>
      <c r="F20885" s="10" t="s">
        <v>5451</v>
      </c>
      <c r="G20885" s="9">
        <v>1231</v>
      </c>
      <c r="H20885" s="10" t="s">
        <v>116</v>
      </c>
      <c r="I20885" s="10" t="s">
        <v>6457</v>
      </c>
      <c r="J20885" s="10" t="s">
        <v>3</v>
      </c>
      <c r="K20885" s="10" t="s">
        <v>3</v>
      </c>
      <c r="L20885" s="10" t="s">
        <v>3</v>
      </c>
      <c r="M20885" s="10" t="s">
        <v>3</v>
      </c>
      <c r="N20885" s="10" t="s">
        <v>3</v>
      </c>
      <c r="O20885" s="10" t="s">
        <v>6469</v>
      </c>
      <c r="P20885" s="22">
        <v>661179</v>
      </c>
      <c r="Q20885" s="21">
        <v>1.0249999999999999</v>
      </c>
      <c r="R20885" s="12">
        <v>0</v>
      </c>
      <c r="S20885" s="12">
        <v>0</v>
      </c>
      <c r="T20885" s="21">
        <v>0</v>
      </c>
      <c r="U20885" s="22">
        <v>360.1</v>
      </c>
      <c r="V20885" s="10" t="s">
        <v>6455</v>
      </c>
      <c r="W20885" s="10" t="s">
        <v>139</v>
      </c>
      <c r="X20885" s="9">
        <v>189</v>
      </c>
      <c r="Y20885" s="10" t="s">
        <v>6459</v>
      </c>
      <c r="Z20885" s="10" t="s">
        <v>3</v>
      </c>
      <c r="AA20885" s="10" t="s">
        <v>5741</v>
      </c>
      <c r="AB20885" s="10" t="s">
        <v>5741</v>
      </c>
      <c r="AC20885" s="24" t="s">
        <v>108</v>
      </c>
      <c r="AD20885" s="24" t="s">
        <v>108</v>
      </c>
      <c r="AE20885" s="10" t="s">
        <v>117</v>
      </c>
    </row>
    <row r="20886" spans="1:31" x14ac:dyDescent="0.3">
      <c r="A20886" s="9">
        <v>2024</v>
      </c>
      <c r="B20886" s="9">
        <v>12</v>
      </c>
      <c r="C20886" s="9">
        <v>533</v>
      </c>
      <c r="D20886" s="10" t="s">
        <v>319</v>
      </c>
      <c r="E20886" s="10" t="s">
        <v>111</v>
      </c>
      <c r="F20886" s="10" t="s">
        <v>5451</v>
      </c>
      <c r="G20886" s="9">
        <v>1231</v>
      </c>
      <c r="H20886" s="10" t="s">
        <v>116</v>
      </c>
      <c r="I20886" s="10" t="s">
        <v>6457</v>
      </c>
      <c r="J20886" s="10" t="s">
        <v>3</v>
      </c>
      <c r="K20886" s="10" t="s">
        <v>3</v>
      </c>
      <c r="L20886" s="10" t="s">
        <v>3</v>
      </c>
      <c r="M20886" s="10" t="s">
        <v>3</v>
      </c>
      <c r="N20886" s="10" t="s">
        <v>3</v>
      </c>
      <c r="O20886" s="10" t="s">
        <v>6471</v>
      </c>
      <c r="P20886" s="22">
        <v>334481</v>
      </c>
      <c r="Q20886" s="21">
        <v>1.0249999999999999</v>
      </c>
      <c r="R20886" s="12">
        <v>0</v>
      </c>
      <c r="S20886" s="12">
        <v>0</v>
      </c>
      <c r="T20886" s="21">
        <v>0</v>
      </c>
      <c r="U20886" s="22">
        <v>340.1</v>
      </c>
      <c r="V20886" s="10" t="s">
        <v>6455</v>
      </c>
      <c r="W20886" s="10" t="s">
        <v>139</v>
      </c>
      <c r="X20886" s="9">
        <v>189</v>
      </c>
      <c r="Y20886" s="10" t="s">
        <v>6459</v>
      </c>
      <c r="Z20886" s="10" t="s">
        <v>3</v>
      </c>
      <c r="AA20886" s="10" t="s">
        <v>5741</v>
      </c>
      <c r="AB20886" s="10" t="s">
        <v>5741</v>
      </c>
      <c r="AC20886" s="24" t="s">
        <v>108</v>
      </c>
      <c r="AD20886" s="24" t="s">
        <v>108</v>
      </c>
      <c r="AE20886" s="10" t="s">
        <v>117</v>
      </c>
    </row>
    <row r="20887" spans="1:31" x14ac:dyDescent="0.3">
      <c r="A20887" s="9">
        <v>2024</v>
      </c>
      <c r="B20887" s="9">
        <v>12</v>
      </c>
      <c r="C20887" s="9">
        <v>533</v>
      </c>
      <c r="D20887" s="10" t="s">
        <v>319</v>
      </c>
      <c r="E20887" s="10" t="s">
        <v>111</v>
      </c>
      <c r="F20887" s="10" t="s">
        <v>6450</v>
      </c>
      <c r="G20887" s="9" t="s">
        <v>108</v>
      </c>
      <c r="H20887" s="10" t="s">
        <v>116</v>
      </c>
      <c r="I20887" s="10" t="s">
        <v>6457</v>
      </c>
      <c r="J20887" s="10" t="s">
        <v>3</v>
      </c>
      <c r="K20887" s="10" t="s">
        <v>3</v>
      </c>
      <c r="L20887" s="10" t="s">
        <v>3</v>
      </c>
      <c r="M20887" s="10" t="s">
        <v>3</v>
      </c>
      <c r="N20887" s="10" t="s">
        <v>3</v>
      </c>
      <c r="O20887" s="10" t="s">
        <v>6543</v>
      </c>
      <c r="P20887" s="22">
        <v>437638</v>
      </c>
      <c r="Q20887" s="21">
        <v>1.0249999999999999</v>
      </c>
      <c r="R20887" s="12">
        <v>0</v>
      </c>
      <c r="S20887" s="12">
        <v>0</v>
      </c>
      <c r="T20887" s="21">
        <v>0</v>
      </c>
      <c r="U20887" s="22">
        <v>341.1</v>
      </c>
      <c r="V20887" s="10" t="s">
        <v>6455</v>
      </c>
      <c r="W20887" s="10" t="s">
        <v>139</v>
      </c>
      <c r="X20887" s="9">
        <v>189</v>
      </c>
      <c r="Y20887" s="10" t="s">
        <v>6459</v>
      </c>
      <c r="Z20887" s="10" t="s">
        <v>3</v>
      </c>
      <c r="AA20887" s="10" t="s">
        <v>5741</v>
      </c>
      <c r="AB20887" s="10" t="s">
        <v>5741</v>
      </c>
      <c r="AC20887" s="24" t="s">
        <v>108</v>
      </c>
      <c r="AD20887" s="24" t="s">
        <v>108</v>
      </c>
      <c r="AE20887" s="10" t="s">
        <v>117</v>
      </c>
    </row>
    <row r="20888" spans="1:31" x14ac:dyDescent="0.3">
      <c r="A20888" s="9">
        <v>2024</v>
      </c>
      <c r="B20888" s="9">
        <v>12</v>
      </c>
      <c r="C20888" s="9">
        <v>564</v>
      </c>
      <c r="D20888" s="10" t="s">
        <v>330</v>
      </c>
      <c r="E20888" s="10" t="s">
        <v>185</v>
      </c>
      <c r="F20888" s="10" t="s">
        <v>5451</v>
      </c>
      <c r="G20888" s="9">
        <v>1224</v>
      </c>
      <c r="H20888" s="10" t="s">
        <v>121</v>
      </c>
      <c r="I20888" s="10" t="s">
        <v>6449</v>
      </c>
      <c r="J20888" s="10" t="s">
        <v>6492</v>
      </c>
      <c r="K20888" s="10" t="s">
        <v>217</v>
      </c>
      <c r="L20888" s="10">
        <v>55</v>
      </c>
      <c r="M20888" s="10" t="s">
        <v>6544</v>
      </c>
      <c r="N20888" s="10" t="s">
        <v>6545</v>
      </c>
      <c r="O20888" s="10" t="s">
        <v>6590</v>
      </c>
      <c r="P20888" s="22">
        <v>12820</v>
      </c>
      <c r="Q20888" s="21">
        <v>23.62</v>
      </c>
      <c r="R20888" s="12">
        <v>2.73</v>
      </c>
      <c r="S20888" s="12">
        <v>8.8000000000000007</v>
      </c>
      <c r="T20888" s="21">
        <v>0.09</v>
      </c>
      <c r="U20888" s="22">
        <v>269</v>
      </c>
      <c r="V20888" s="10" t="s">
        <v>6455</v>
      </c>
      <c r="W20888" s="10" t="s">
        <v>331</v>
      </c>
      <c r="X20888" s="9">
        <v>14610</v>
      </c>
      <c r="Y20888" s="10" t="s">
        <v>6463</v>
      </c>
      <c r="Z20888" s="10" t="s">
        <v>3</v>
      </c>
      <c r="AA20888" s="10" t="s">
        <v>3</v>
      </c>
      <c r="AB20888" s="10" t="s">
        <v>3</v>
      </c>
      <c r="AC20888" s="24">
        <v>10.72</v>
      </c>
      <c r="AD20888" s="24">
        <v>2842</v>
      </c>
      <c r="AE20888" s="10" t="s">
        <v>332</v>
      </c>
    </row>
    <row r="20889" spans="1:31" x14ac:dyDescent="0.3">
      <c r="A20889" s="9">
        <v>2024</v>
      </c>
      <c r="B20889" s="9">
        <v>12</v>
      </c>
      <c r="C20889" s="9">
        <v>564</v>
      </c>
      <c r="D20889" s="10" t="s">
        <v>330</v>
      </c>
      <c r="E20889" s="10" t="s">
        <v>185</v>
      </c>
      <c r="F20889" s="10" t="s">
        <v>5451</v>
      </c>
      <c r="G20889" s="9">
        <v>1224</v>
      </c>
      <c r="H20889" s="10" t="s">
        <v>121</v>
      </c>
      <c r="I20889" s="10" t="s">
        <v>6449</v>
      </c>
      <c r="J20889" s="10" t="s">
        <v>6492</v>
      </c>
      <c r="K20889" s="10" t="s">
        <v>430</v>
      </c>
      <c r="L20889" s="10">
        <v>83</v>
      </c>
      <c r="M20889" s="10" t="s">
        <v>6547</v>
      </c>
      <c r="N20889" s="10" t="s">
        <v>6548</v>
      </c>
      <c r="O20889" s="10" t="s">
        <v>6549</v>
      </c>
      <c r="P20889" s="22">
        <v>62742</v>
      </c>
      <c r="Q20889" s="21">
        <v>23.47</v>
      </c>
      <c r="R20889" s="12">
        <v>2.76</v>
      </c>
      <c r="S20889" s="12">
        <v>8.4</v>
      </c>
      <c r="T20889" s="21">
        <v>0.08</v>
      </c>
      <c r="U20889" s="22">
        <v>411</v>
      </c>
      <c r="V20889" s="10" t="s">
        <v>6455</v>
      </c>
      <c r="W20889" s="10" t="s">
        <v>331</v>
      </c>
      <c r="X20889" s="9">
        <v>14610</v>
      </c>
      <c r="Y20889" s="10" t="s">
        <v>6463</v>
      </c>
      <c r="Z20889" s="10" t="s">
        <v>3</v>
      </c>
      <c r="AA20889" s="10" t="s">
        <v>3</v>
      </c>
      <c r="AB20889" s="10" t="s">
        <v>3</v>
      </c>
      <c r="AC20889" s="24">
        <v>11.51</v>
      </c>
      <c r="AD20889" s="24">
        <v>875</v>
      </c>
      <c r="AE20889" s="10" t="s">
        <v>332</v>
      </c>
    </row>
    <row r="20890" spans="1:31" x14ac:dyDescent="0.3">
      <c r="A20890" s="9">
        <v>2024</v>
      </c>
      <c r="B20890" s="9">
        <v>12</v>
      </c>
      <c r="C20890" s="9">
        <v>564</v>
      </c>
      <c r="D20890" s="10" t="s">
        <v>330</v>
      </c>
      <c r="E20890" s="10" t="s">
        <v>185</v>
      </c>
      <c r="F20890" s="10" t="s">
        <v>6450</v>
      </c>
      <c r="G20890" s="9" t="s">
        <v>108</v>
      </c>
      <c r="H20890" s="10" t="s">
        <v>116</v>
      </c>
      <c r="I20890" s="10" t="s">
        <v>6457</v>
      </c>
      <c r="J20890" s="10" t="s">
        <v>3</v>
      </c>
      <c r="K20890" s="10" t="s">
        <v>3</v>
      </c>
      <c r="L20890" s="10" t="s">
        <v>3</v>
      </c>
      <c r="M20890" s="10" t="s">
        <v>3</v>
      </c>
      <c r="N20890" s="10" t="s">
        <v>3</v>
      </c>
      <c r="O20890" s="10" t="s">
        <v>6481</v>
      </c>
      <c r="P20890" s="22">
        <v>626343</v>
      </c>
      <c r="Q20890" s="21">
        <v>1.024</v>
      </c>
      <c r="R20890" s="12">
        <v>0</v>
      </c>
      <c r="S20890" s="12">
        <v>0</v>
      </c>
      <c r="T20890" s="21">
        <v>0</v>
      </c>
      <c r="U20890" s="22">
        <v>418.2</v>
      </c>
      <c r="V20890" s="10" t="s">
        <v>6455</v>
      </c>
      <c r="W20890" s="10" t="s">
        <v>331</v>
      </c>
      <c r="X20890" s="9">
        <v>14610</v>
      </c>
      <c r="Y20890" s="10" t="s">
        <v>6459</v>
      </c>
      <c r="Z20890" s="10" t="s">
        <v>3</v>
      </c>
      <c r="AA20890" s="10" t="s">
        <v>5741</v>
      </c>
      <c r="AB20890" s="10" t="s">
        <v>5741</v>
      </c>
      <c r="AC20890" s="24" t="s">
        <v>108</v>
      </c>
      <c r="AD20890" s="24" t="s">
        <v>108</v>
      </c>
      <c r="AE20890" s="10" t="s">
        <v>332</v>
      </c>
    </row>
    <row r="20891" spans="1:31" x14ac:dyDescent="0.3">
      <c r="A20891" s="9">
        <v>2024</v>
      </c>
      <c r="B20891" s="9">
        <v>12</v>
      </c>
      <c r="C20891" s="9">
        <v>564</v>
      </c>
      <c r="D20891" s="10" t="s">
        <v>330</v>
      </c>
      <c r="E20891" s="10" t="s">
        <v>185</v>
      </c>
      <c r="F20891" s="10" t="s">
        <v>6450</v>
      </c>
      <c r="G20891" s="9" t="s">
        <v>108</v>
      </c>
      <c r="H20891" s="10" t="s">
        <v>116</v>
      </c>
      <c r="I20891" s="10" t="s">
        <v>6457</v>
      </c>
      <c r="J20891" s="10" t="s">
        <v>3</v>
      </c>
      <c r="K20891" s="10" t="s">
        <v>3</v>
      </c>
      <c r="L20891" s="10" t="s">
        <v>3</v>
      </c>
      <c r="M20891" s="10" t="s">
        <v>3</v>
      </c>
      <c r="N20891" s="10" t="s">
        <v>3</v>
      </c>
      <c r="O20891" s="10" t="s">
        <v>6481</v>
      </c>
      <c r="P20891" s="22">
        <v>1399360</v>
      </c>
      <c r="Q20891" s="21">
        <v>1.0249999999999999</v>
      </c>
      <c r="R20891" s="12">
        <v>0</v>
      </c>
      <c r="S20891" s="12">
        <v>0</v>
      </c>
      <c r="T20891" s="21">
        <v>0</v>
      </c>
      <c r="U20891" s="22">
        <v>434.6</v>
      </c>
      <c r="V20891" s="10" t="s">
        <v>6455</v>
      </c>
      <c r="W20891" s="10" t="s">
        <v>331</v>
      </c>
      <c r="X20891" s="9">
        <v>14610</v>
      </c>
      <c r="Y20891" s="10" t="s">
        <v>6459</v>
      </c>
      <c r="Z20891" s="10" t="s">
        <v>3</v>
      </c>
      <c r="AA20891" s="10" t="s">
        <v>5741</v>
      </c>
      <c r="AB20891" s="10" t="s">
        <v>5741</v>
      </c>
      <c r="AC20891" s="24" t="s">
        <v>108</v>
      </c>
      <c r="AD20891" s="24" t="s">
        <v>108</v>
      </c>
      <c r="AE20891" s="10" t="s">
        <v>332</v>
      </c>
    </row>
    <row r="20892" spans="1:31" x14ac:dyDescent="0.3">
      <c r="A20892" s="9">
        <v>2024</v>
      </c>
      <c r="B20892" s="9">
        <v>12</v>
      </c>
      <c r="C20892" s="9">
        <v>568</v>
      </c>
      <c r="D20892" s="10" t="s">
        <v>337</v>
      </c>
      <c r="E20892" s="10" t="s">
        <v>119</v>
      </c>
      <c r="F20892" s="10" t="s">
        <v>6450</v>
      </c>
      <c r="G20892" s="9" t="s">
        <v>108</v>
      </c>
      <c r="H20892" s="10" t="s">
        <v>116</v>
      </c>
      <c r="I20892" s="10" t="s">
        <v>6457</v>
      </c>
      <c r="J20892" s="10" t="s">
        <v>3</v>
      </c>
      <c r="K20892" s="10" t="s">
        <v>3</v>
      </c>
      <c r="L20892" s="10" t="s">
        <v>3</v>
      </c>
      <c r="M20892" s="10" t="s">
        <v>3</v>
      </c>
      <c r="N20892" s="10" t="s">
        <v>3</v>
      </c>
      <c r="O20892" s="10" t="s">
        <v>6550</v>
      </c>
      <c r="P20892" s="22">
        <v>2173578</v>
      </c>
      <c r="Q20892" s="21">
        <v>1.03</v>
      </c>
      <c r="R20892" s="12">
        <v>0</v>
      </c>
      <c r="S20892" s="12">
        <v>0</v>
      </c>
      <c r="T20892" s="21">
        <v>0</v>
      </c>
      <c r="U20892" s="22" t="s">
        <v>108</v>
      </c>
      <c r="V20892" s="10" t="s">
        <v>6517</v>
      </c>
      <c r="W20892" s="10" t="s">
        <v>338</v>
      </c>
      <c r="X20892" s="9">
        <v>65448</v>
      </c>
      <c r="Y20892" s="10" t="s">
        <v>6459</v>
      </c>
      <c r="Z20892" s="10" t="s">
        <v>3</v>
      </c>
      <c r="AA20892" s="10" t="s">
        <v>5741</v>
      </c>
      <c r="AB20892" s="10" t="s">
        <v>5741</v>
      </c>
      <c r="AC20892" s="24" t="s">
        <v>108</v>
      </c>
      <c r="AD20892" s="24" t="s">
        <v>108</v>
      </c>
      <c r="AE20892" s="10" t="s">
        <v>324</v>
      </c>
    </row>
    <row r="20893" spans="1:31" x14ac:dyDescent="0.3">
      <c r="A20893" s="9">
        <v>2024</v>
      </c>
      <c r="B20893" s="9">
        <v>12</v>
      </c>
      <c r="C20893" s="9">
        <v>594</v>
      </c>
      <c r="D20893" s="10" t="s">
        <v>346</v>
      </c>
      <c r="E20893" s="10" t="s">
        <v>348</v>
      </c>
      <c r="F20893" s="10" t="s">
        <v>6450</v>
      </c>
      <c r="G20893" s="9" t="s">
        <v>108</v>
      </c>
      <c r="H20893" s="10" t="s">
        <v>127</v>
      </c>
      <c r="I20893" s="10" t="s">
        <v>6477</v>
      </c>
      <c r="J20893" s="10" t="s">
        <v>3</v>
      </c>
      <c r="K20893" s="10" t="s">
        <v>3</v>
      </c>
      <c r="L20893" s="10" t="s">
        <v>3</v>
      </c>
      <c r="M20893" s="10" t="s">
        <v>3</v>
      </c>
      <c r="N20893" s="10" t="s">
        <v>3</v>
      </c>
      <c r="O20893" s="10" t="s">
        <v>6551</v>
      </c>
      <c r="P20893" s="22">
        <v>893</v>
      </c>
      <c r="Q20893" s="21">
        <v>5.8250000000000002</v>
      </c>
      <c r="R20893" s="12">
        <v>0</v>
      </c>
      <c r="S20893" s="12">
        <v>0</v>
      </c>
      <c r="T20893" s="21">
        <v>0</v>
      </c>
      <c r="U20893" s="22" t="s">
        <v>108</v>
      </c>
      <c r="V20893" s="10" t="s">
        <v>6517</v>
      </c>
      <c r="W20893" s="10" t="s">
        <v>347</v>
      </c>
      <c r="X20893" s="9">
        <v>9332</v>
      </c>
      <c r="Y20893" s="10" t="s">
        <v>6476</v>
      </c>
      <c r="Z20893" s="10" t="s">
        <v>3</v>
      </c>
      <c r="AA20893" s="10" t="s">
        <v>3</v>
      </c>
      <c r="AB20893" s="10" t="s">
        <v>3</v>
      </c>
      <c r="AC20893" s="24" t="s">
        <v>108</v>
      </c>
      <c r="AD20893" s="24" t="s">
        <v>108</v>
      </c>
      <c r="AE20893" s="10" t="s">
        <v>137</v>
      </c>
    </row>
    <row r="20894" spans="1:31" x14ac:dyDescent="0.3">
      <c r="A20894" s="9">
        <v>2024</v>
      </c>
      <c r="B20894" s="9">
        <v>12</v>
      </c>
      <c r="C20894" s="9">
        <v>602</v>
      </c>
      <c r="D20894" s="10" t="s">
        <v>350</v>
      </c>
      <c r="E20894" s="10" t="s">
        <v>352</v>
      </c>
      <c r="F20894" s="10" t="s">
        <v>5451</v>
      </c>
      <c r="G20894" s="9">
        <v>325</v>
      </c>
      <c r="H20894" s="10" t="s">
        <v>127</v>
      </c>
      <c r="I20894" s="10" t="s">
        <v>6477</v>
      </c>
      <c r="J20894" s="10" t="s">
        <v>3</v>
      </c>
      <c r="K20894" s="10" t="s">
        <v>3</v>
      </c>
      <c r="L20894" s="10" t="s">
        <v>3</v>
      </c>
      <c r="M20894" s="10" t="s">
        <v>3</v>
      </c>
      <c r="N20894" s="10" t="s">
        <v>3</v>
      </c>
      <c r="O20894" s="10" t="s">
        <v>6552</v>
      </c>
      <c r="P20894" s="22">
        <v>6833</v>
      </c>
      <c r="Q20894" s="21">
        <v>5.75</v>
      </c>
      <c r="R20894" s="12">
        <v>0</v>
      </c>
      <c r="S20894" s="12">
        <v>0</v>
      </c>
      <c r="T20894" s="21">
        <v>0</v>
      </c>
      <c r="U20894" s="22" t="s">
        <v>108</v>
      </c>
      <c r="V20894" s="10" t="s">
        <v>6517</v>
      </c>
      <c r="W20894" s="10" t="s">
        <v>351</v>
      </c>
      <c r="X20894" s="9">
        <v>60421</v>
      </c>
      <c r="Y20894" s="10" t="s">
        <v>6476</v>
      </c>
      <c r="Z20894" s="10" t="s">
        <v>3</v>
      </c>
      <c r="AA20894" s="10" t="s">
        <v>3</v>
      </c>
      <c r="AB20894" s="10" t="s">
        <v>3</v>
      </c>
      <c r="AC20894" s="24" t="s">
        <v>108</v>
      </c>
      <c r="AD20894" s="24" t="s">
        <v>108</v>
      </c>
      <c r="AE20894" s="10" t="s">
        <v>137</v>
      </c>
    </row>
    <row r="20895" spans="1:31" x14ac:dyDescent="0.3">
      <c r="A20895" s="9">
        <v>2024</v>
      </c>
      <c r="B20895" s="9">
        <v>12</v>
      </c>
      <c r="C20895" s="9">
        <v>602</v>
      </c>
      <c r="D20895" s="10" t="s">
        <v>350</v>
      </c>
      <c r="E20895" s="10" t="s">
        <v>352</v>
      </c>
      <c r="F20895" s="10" t="s">
        <v>5451</v>
      </c>
      <c r="G20895" s="9">
        <v>1224</v>
      </c>
      <c r="H20895" s="10" t="s">
        <v>121</v>
      </c>
      <c r="I20895" s="10" t="s">
        <v>6449</v>
      </c>
      <c r="J20895" s="10" t="s">
        <v>6492</v>
      </c>
      <c r="K20895" s="10" t="s">
        <v>674</v>
      </c>
      <c r="L20895" s="10">
        <v>59</v>
      </c>
      <c r="M20895" s="10" t="s">
        <v>6499</v>
      </c>
      <c r="N20895" s="10" t="s">
        <v>6500</v>
      </c>
      <c r="O20895" s="10" t="s">
        <v>6501</v>
      </c>
      <c r="P20895" s="22">
        <v>17078</v>
      </c>
      <c r="Q20895" s="21">
        <v>25.89</v>
      </c>
      <c r="R20895" s="12">
        <v>2.7</v>
      </c>
      <c r="S20895" s="12">
        <v>7.8</v>
      </c>
      <c r="T20895" s="21">
        <v>0.129</v>
      </c>
      <c r="U20895" s="22" t="s">
        <v>108</v>
      </c>
      <c r="V20895" s="10" t="s">
        <v>6517</v>
      </c>
      <c r="W20895" s="10" t="s">
        <v>351</v>
      </c>
      <c r="X20895" s="9">
        <v>60421</v>
      </c>
      <c r="Y20895" s="10" t="s">
        <v>6463</v>
      </c>
      <c r="Z20895" s="10" t="s">
        <v>3</v>
      </c>
      <c r="AA20895" s="10" t="s">
        <v>3</v>
      </c>
      <c r="AB20895" s="10" t="s">
        <v>3</v>
      </c>
      <c r="AC20895" s="24">
        <v>6.42</v>
      </c>
      <c r="AD20895" s="24">
        <v>784</v>
      </c>
      <c r="AE20895" s="10" t="s">
        <v>137</v>
      </c>
    </row>
    <row r="20896" spans="1:31" x14ac:dyDescent="0.3">
      <c r="A20896" s="9">
        <v>2024</v>
      </c>
      <c r="B20896" s="9">
        <v>12</v>
      </c>
      <c r="C20896" s="9">
        <v>602</v>
      </c>
      <c r="D20896" s="10" t="s">
        <v>350</v>
      </c>
      <c r="E20896" s="10" t="s">
        <v>352</v>
      </c>
      <c r="F20896" s="10" t="s">
        <v>5451</v>
      </c>
      <c r="G20896" s="9">
        <v>1225</v>
      </c>
      <c r="H20896" s="10" t="s">
        <v>121</v>
      </c>
      <c r="I20896" s="10" t="s">
        <v>6449</v>
      </c>
      <c r="J20896" s="10" t="s">
        <v>6492</v>
      </c>
      <c r="K20896" s="10" t="s">
        <v>772</v>
      </c>
      <c r="L20896" s="10">
        <v>49</v>
      </c>
      <c r="M20896" s="10" t="s">
        <v>6624</v>
      </c>
      <c r="N20896" s="10" t="s">
        <v>6625</v>
      </c>
      <c r="O20896" s="10" t="s">
        <v>6693</v>
      </c>
      <c r="P20896" s="22">
        <v>35501</v>
      </c>
      <c r="Q20896" s="21">
        <v>26.53</v>
      </c>
      <c r="R20896" s="12">
        <v>3.05</v>
      </c>
      <c r="S20896" s="12">
        <v>7.6</v>
      </c>
      <c r="T20896" s="21">
        <v>0.10299999999999999</v>
      </c>
      <c r="U20896" s="22" t="s">
        <v>108</v>
      </c>
      <c r="V20896" s="10" t="s">
        <v>6517</v>
      </c>
      <c r="W20896" s="10" t="s">
        <v>351</v>
      </c>
      <c r="X20896" s="9">
        <v>60421</v>
      </c>
      <c r="Y20896" s="10" t="s">
        <v>6463</v>
      </c>
      <c r="Z20896" s="10" t="s">
        <v>3</v>
      </c>
      <c r="AA20896" s="10" t="s">
        <v>3</v>
      </c>
      <c r="AB20896" s="10" t="s">
        <v>3</v>
      </c>
      <c r="AC20896" s="24">
        <v>5.53</v>
      </c>
      <c r="AD20896" s="24">
        <v>866</v>
      </c>
      <c r="AE20896" s="10" t="s">
        <v>137</v>
      </c>
    </row>
    <row r="20897" spans="1:31" x14ac:dyDescent="0.3">
      <c r="A20897" s="9">
        <v>2024</v>
      </c>
      <c r="B20897" s="9">
        <v>12</v>
      </c>
      <c r="C20897" s="9">
        <v>607</v>
      </c>
      <c r="D20897" s="10" t="s">
        <v>353</v>
      </c>
      <c r="E20897" s="10" t="s">
        <v>260</v>
      </c>
      <c r="F20897" s="10" t="s">
        <v>5451</v>
      </c>
      <c r="G20897" s="9">
        <v>1025</v>
      </c>
      <c r="H20897" s="10" t="s">
        <v>116</v>
      </c>
      <c r="I20897" s="10" t="s">
        <v>6457</v>
      </c>
      <c r="J20897" s="10" t="s">
        <v>3</v>
      </c>
      <c r="K20897" s="10" t="s">
        <v>3</v>
      </c>
      <c r="L20897" s="10" t="s">
        <v>3</v>
      </c>
      <c r="M20897" s="10" t="s">
        <v>3</v>
      </c>
      <c r="N20897" s="10" t="s">
        <v>3</v>
      </c>
      <c r="O20897" s="10" t="s">
        <v>7387</v>
      </c>
      <c r="P20897" s="22">
        <v>30767</v>
      </c>
      <c r="Q20897" s="21">
        <v>1.107</v>
      </c>
      <c r="R20897" s="12">
        <v>0</v>
      </c>
      <c r="S20897" s="12">
        <v>0</v>
      </c>
      <c r="T20897" s="21">
        <v>0</v>
      </c>
      <c r="U20897" s="22">
        <v>478.3</v>
      </c>
      <c r="V20897" s="10" t="s">
        <v>6455</v>
      </c>
      <c r="W20897" s="10" t="s">
        <v>354</v>
      </c>
      <c r="X20897" s="9">
        <v>15500</v>
      </c>
      <c r="Y20897" s="10" t="s">
        <v>6459</v>
      </c>
      <c r="Z20897" s="10" t="s">
        <v>3</v>
      </c>
      <c r="AA20897" s="10" t="s">
        <v>5741</v>
      </c>
      <c r="AB20897" s="10" t="s">
        <v>5741</v>
      </c>
      <c r="AC20897" s="24" t="s">
        <v>108</v>
      </c>
      <c r="AD20897" s="24" t="s">
        <v>108</v>
      </c>
      <c r="AE20897" s="10" t="s">
        <v>355</v>
      </c>
    </row>
    <row r="20898" spans="1:31" x14ac:dyDescent="0.3">
      <c r="A20898" s="9">
        <v>2024</v>
      </c>
      <c r="B20898" s="9">
        <v>12</v>
      </c>
      <c r="C20898" s="9">
        <v>607</v>
      </c>
      <c r="D20898" s="10" t="s">
        <v>353</v>
      </c>
      <c r="E20898" s="10" t="s">
        <v>260</v>
      </c>
      <c r="F20898" s="10" t="s">
        <v>5451</v>
      </c>
      <c r="G20898" s="9">
        <v>1025</v>
      </c>
      <c r="H20898" s="10" t="s">
        <v>116</v>
      </c>
      <c r="I20898" s="10" t="s">
        <v>6457</v>
      </c>
      <c r="J20898" s="10" t="s">
        <v>3</v>
      </c>
      <c r="K20898" s="10" t="s">
        <v>3</v>
      </c>
      <c r="L20898" s="10" t="s">
        <v>3</v>
      </c>
      <c r="M20898" s="10" t="s">
        <v>3</v>
      </c>
      <c r="N20898" s="10" t="s">
        <v>3</v>
      </c>
      <c r="O20898" s="10" t="s">
        <v>6553</v>
      </c>
      <c r="P20898" s="22">
        <v>65677</v>
      </c>
      <c r="Q20898" s="21">
        <v>1.107</v>
      </c>
      <c r="R20898" s="12">
        <v>0</v>
      </c>
      <c r="S20898" s="12">
        <v>0</v>
      </c>
      <c r="T20898" s="21">
        <v>0</v>
      </c>
      <c r="U20898" s="22">
        <v>257.60000000000002</v>
      </c>
      <c r="V20898" s="10" t="s">
        <v>6455</v>
      </c>
      <c r="W20898" s="10" t="s">
        <v>354</v>
      </c>
      <c r="X20898" s="9">
        <v>15500</v>
      </c>
      <c r="Y20898" s="10" t="s">
        <v>6459</v>
      </c>
      <c r="Z20898" s="10" t="s">
        <v>3</v>
      </c>
      <c r="AA20898" s="10" t="s">
        <v>5741</v>
      </c>
      <c r="AB20898" s="10" t="s">
        <v>5741</v>
      </c>
      <c r="AC20898" s="24" t="s">
        <v>108</v>
      </c>
      <c r="AD20898" s="24" t="s">
        <v>108</v>
      </c>
      <c r="AE20898" s="10" t="s">
        <v>355</v>
      </c>
    </row>
    <row r="20899" spans="1:31" x14ac:dyDescent="0.3">
      <c r="A20899" s="9">
        <v>2024</v>
      </c>
      <c r="B20899" s="9">
        <v>12</v>
      </c>
      <c r="C20899" s="9">
        <v>607</v>
      </c>
      <c r="D20899" s="10" t="s">
        <v>353</v>
      </c>
      <c r="E20899" s="10" t="s">
        <v>260</v>
      </c>
      <c r="F20899" s="10" t="s">
        <v>6450</v>
      </c>
      <c r="G20899" s="9" t="s">
        <v>108</v>
      </c>
      <c r="H20899" s="10" t="s">
        <v>116</v>
      </c>
      <c r="I20899" s="10" t="s">
        <v>6457</v>
      </c>
      <c r="J20899" s="10" t="s">
        <v>3</v>
      </c>
      <c r="K20899" s="10" t="s">
        <v>3</v>
      </c>
      <c r="L20899" s="10" t="s">
        <v>3</v>
      </c>
      <c r="M20899" s="10" t="s">
        <v>3</v>
      </c>
      <c r="N20899" s="10" t="s">
        <v>3</v>
      </c>
      <c r="O20899" s="10" t="s">
        <v>6554</v>
      </c>
      <c r="P20899" s="22">
        <v>657622</v>
      </c>
      <c r="Q20899" s="21">
        <v>1.107</v>
      </c>
      <c r="R20899" s="12">
        <v>0</v>
      </c>
      <c r="S20899" s="12">
        <v>0</v>
      </c>
      <c r="T20899" s="21">
        <v>0</v>
      </c>
      <c r="U20899" s="22">
        <v>367</v>
      </c>
      <c r="V20899" s="10" t="s">
        <v>6455</v>
      </c>
      <c r="W20899" s="10" t="s">
        <v>354</v>
      </c>
      <c r="X20899" s="9">
        <v>15500</v>
      </c>
      <c r="Y20899" s="10" t="s">
        <v>6459</v>
      </c>
      <c r="Z20899" s="10" t="s">
        <v>3</v>
      </c>
      <c r="AA20899" s="10" t="s">
        <v>5741</v>
      </c>
      <c r="AB20899" s="10" t="s">
        <v>5741</v>
      </c>
      <c r="AC20899" s="24" t="s">
        <v>108</v>
      </c>
      <c r="AD20899" s="24" t="s">
        <v>108</v>
      </c>
      <c r="AE20899" s="10" t="s">
        <v>355</v>
      </c>
    </row>
    <row r="20900" spans="1:31" x14ac:dyDescent="0.3">
      <c r="A20900" s="9">
        <v>2024</v>
      </c>
      <c r="B20900" s="9">
        <v>12</v>
      </c>
      <c r="C20900" s="9">
        <v>609</v>
      </c>
      <c r="D20900" s="10" t="s">
        <v>356</v>
      </c>
      <c r="E20900" s="10" t="s">
        <v>185</v>
      </c>
      <c r="F20900" s="10" t="s">
        <v>5451</v>
      </c>
      <c r="G20900" s="9">
        <v>736</v>
      </c>
      <c r="H20900" s="10" t="s">
        <v>116</v>
      </c>
      <c r="I20900" s="10" t="s">
        <v>6457</v>
      </c>
      <c r="J20900" s="10" t="s">
        <v>3</v>
      </c>
      <c r="K20900" s="10" t="s">
        <v>3</v>
      </c>
      <c r="L20900" s="10" t="s">
        <v>3</v>
      </c>
      <c r="M20900" s="10" t="s">
        <v>3</v>
      </c>
      <c r="N20900" s="10" t="s">
        <v>3</v>
      </c>
      <c r="O20900" s="10" t="s">
        <v>6557</v>
      </c>
      <c r="P20900" s="22">
        <v>3472035</v>
      </c>
      <c r="Q20900" s="21">
        <v>1.03</v>
      </c>
      <c r="R20900" s="12">
        <v>0</v>
      </c>
      <c r="S20900" s="12">
        <v>0</v>
      </c>
      <c r="T20900" s="21">
        <v>0</v>
      </c>
      <c r="U20900" s="22">
        <v>539.1</v>
      </c>
      <c r="V20900" s="10" t="s">
        <v>6455</v>
      </c>
      <c r="W20900" s="10" t="s">
        <v>357</v>
      </c>
      <c r="X20900" s="9">
        <v>6452</v>
      </c>
      <c r="Y20900" s="10" t="s">
        <v>6459</v>
      </c>
      <c r="Z20900" s="10" t="s">
        <v>3</v>
      </c>
      <c r="AA20900" s="10" t="s">
        <v>5741</v>
      </c>
      <c r="AB20900" s="10" t="s">
        <v>5741</v>
      </c>
      <c r="AC20900" s="24" t="s">
        <v>108</v>
      </c>
      <c r="AD20900" s="24" t="s">
        <v>108</v>
      </c>
      <c r="AE20900" s="10" t="s">
        <v>358</v>
      </c>
    </row>
    <row r="20901" spans="1:31" x14ac:dyDescent="0.3">
      <c r="A20901" s="9">
        <v>2024</v>
      </c>
      <c r="B20901" s="9">
        <v>12</v>
      </c>
      <c r="C20901" s="9">
        <v>612</v>
      </c>
      <c r="D20901" s="10" t="s">
        <v>359</v>
      </c>
      <c r="E20901" s="10" t="s">
        <v>185</v>
      </c>
      <c r="F20901" s="10" t="s">
        <v>5451</v>
      </c>
      <c r="G20901" s="9">
        <v>736</v>
      </c>
      <c r="H20901" s="10" t="s">
        <v>116</v>
      </c>
      <c r="I20901" s="10" t="s">
        <v>6457</v>
      </c>
      <c r="J20901" s="10" t="s">
        <v>3</v>
      </c>
      <c r="K20901" s="10" t="s">
        <v>3</v>
      </c>
      <c r="L20901" s="10" t="s">
        <v>3</v>
      </c>
      <c r="M20901" s="10" t="s">
        <v>3</v>
      </c>
      <c r="N20901" s="10" t="s">
        <v>3</v>
      </c>
      <c r="O20901" s="10" t="s">
        <v>6558</v>
      </c>
      <c r="P20901" s="22">
        <v>5500426</v>
      </c>
      <c r="Q20901" s="21">
        <v>1.02</v>
      </c>
      <c r="R20901" s="12">
        <v>0</v>
      </c>
      <c r="S20901" s="12">
        <v>0</v>
      </c>
      <c r="T20901" s="21">
        <v>0</v>
      </c>
      <c r="U20901" s="22">
        <v>539.1</v>
      </c>
      <c r="V20901" s="10" t="s">
        <v>6455</v>
      </c>
      <c r="W20901" s="10" t="s">
        <v>357</v>
      </c>
      <c r="X20901" s="9">
        <v>6452</v>
      </c>
      <c r="Y20901" s="10" t="s">
        <v>6459</v>
      </c>
      <c r="Z20901" s="10" t="s">
        <v>3</v>
      </c>
      <c r="AA20901" s="10" t="s">
        <v>5741</v>
      </c>
      <c r="AB20901" s="10" t="s">
        <v>5741</v>
      </c>
      <c r="AC20901" s="24" t="s">
        <v>108</v>
      </c>
      <c r="AD20901" s="24" t="s">
        <v>108</v>
      </c>
      <c r="AE20901" s="10" t="s">
        <v>358</v>
      </c>
    </row>
    <row r="20902" spans="1:31" x14ac:dyDescent="0.3">
      <c r="A20902" s="9">
        <v>2024</v>
      </c>
      <c r="B20902" s="9">
        <v>12</v>
      </c>
      <c r="C20902" s="9">
        <v>613</v>
      </c>
      <c r="D20902" s="10" t="s">
        <v>360</v>
      </c>
      <c r="E20902" s="10" t="s">
        <v>185</v>
      </c>
      <c r="F20902" s="10" t="s">
        <v>5451</v>
      </c>
      <c r="G20902" s="9">
        <v>736</v>
      </c>
      <c r="H20902" s="10" t="s">
        <v>116</v>
      </c>
      <c r="I20902" s="10" t="s">
        <v>6457</v>
      </c>
      <c r="J20902" s="10" t="s">
        <v>3</v>
      </c>
      <c r="K20902" s="10" t="s">
        <v>3</v>
      </c>
      <c r="L20902" s="10" t="s">
        <v>3</v>
      </c>
      <c r="M20902" s="10" t="s">
        <v>3</v>
      </c>
      <c r="N20902" s="10" t="s">
        <v>3</v>
      </c>
      <c r="O20902" s="10" t="s">
        <v>6558</v>
      </c>
      <c r="P20902" s="22">
        <v>43235</v>
      </c>
      <c r="Q20902" s="21">
        <v>1.03</v>
      </c>
      <c r="R20902" s="12">
        <v>0</v>
      </c>
      <c r="S20902" s="12">
        <v>0</v>
      </c>
      <c r="T20902" s="21">
        <v>0</v>
      </c>
      <c r="U20902" s="22">
        <v>539.1</v>
      </c>
      <c r="V20902" s="10" t="s">
        <v>6455</v>
      </c>
      <c r="W20902" s="10" t="s">
        <v>357</v>
      </c>
      <c r="X20902" s="9">
        <v>6452</v>
      </c>
      <c r="Y20902" s="10" t="s">
        <v>6459</v>
      </c>
      <c r="Z20902" s="10" t="s">
        <v>3</v>
      </c>
      <c r="AA20902" s="10" t="s">
        <v>5741</v>
      </c>
      <c r="AB20902" s="10" t="s">
        <v>5741</v>
      </c>
      <c r="AC20902" s="24" t="s">
        <v>108</v>
      </c>
      <c r="AD20902" s="24" t="s">
        <v>108</v>
      </c>
      <c r="AE20902" s="10" t="s">
        <v>358</v>
      </c>
    </row>
    <row r="20903" spans="1:31" x14ac:dyDescent="0.3">
      <c r="A20903" s="9">
        <v>2024</v>
      </c>
      <c r="B20903" s="9">
        <v>12</v>
      </c>
      <c r="C20903" s="9">
        <v>617</v>
      </c>
      <c r="D20903" s="10" t="s">
        <v>361</v>
      </c>
      <c r="E20903" s="10" t="s">
        <v>185</v>
      </c>
      <c r="F20903" s="10" t="s">
        <v>5451</v>
      </c>
      <c r="G20903" s="9">
        <v>736</v>
      </c>
      <c r="H20903" s="10" t="s">
        <v>116</v>
      </c>
      <c r="I20903" s="10" t="s">
        <v>6457</v>
      </c>
      <c r="J20903" s="10" t="s">
        <v>3</v>
      </c>
      <c r="K20903" s="10" t="s">
        <v>3</v>
      </c>
      <c r="L20903" s="10" t="s">
        <v>3</v>
      </c>
      <c r="M20903" s="10" t="s">
        <v>3</v>
      </c>
      <c r="N20903" s="10" t="s">
        <v>3</v>
      </c>
      <c r="O20903" s="10" t="s">
        <v>6558</v>
      </c>
      <c r="P20903" s="22">
        <v>3285013</v>
      </c>
      <c r="Q20903" s="21">
        <v>1.03</v>
      </c>
      <c r="R20903" s="12">
        <v>0</v>
      </c>
      <c r="S20903" s="12">
        <v>0</v>
      </c>
      <c r="T20903" s="21">
        <v>0</v>
      </c>
      <c r="U20903" s="22">
        <v>539.1</v>
      </c>
      <c r="V20903" s="10" t="s">
        <v>6455</v>
      </c>
      <c r="W20903" s="10" t="s">
        <v>357</v>
      </c>
      <c r="X20903" s="9">
        <v>6452</v>
      </c>
      <c r="Y20903" s="10" t="s">
        <v>6459</v>
      </c>
      <c r="Z20903" s="10" t="s">
        <v>3</v>
      </c>
      <c r="AA20903" s="10" t="s">
        <v>5741</v>
      </c>
      <c r="AB20903" s="10" t="s">
        <v>5741</v>
      </c>
      <c r="AC20903" s="24" t="s">
        <v>108</v>
      </c>
      <c r="AD20903" s="24" t="s">
        <v>108</v>
      </c>
      <c r="AE20903" s="10" t="s">
        <v>358</v>
      </c>
    </row>
    <row r="20904" spans="1:31" x14ac:dyDescent="0.3">
      <c r="A20904" s="9">
        <v>2024</v>
      </c>
      <c r="B20904" s="9">
        <v>12</v>
      </c>
      <c r="C20904" s="9">
        <v>619</v>
      </c>
      <c r="D20904" s="10" t="s">
        <v>362</v>
      </c>
      <c r="E20904" s="10" t="s">
        <v>185</v>
      </c>
      <c r="F20904" s="10" t="s">
        <v>5451</v>
      </c>
      <c r="G20904" s="9">
        <v>725</v>
      </c>
      <c r="H20904" s="10" t="s">
        <v>116</v>
      </c>
      <c r="I20904" s="10" t="s">
        <v>6457</v>
      </c>
      <c r="J20904" s="10" t="s">
        <v>3</v>
      </c>
      <c r="K20904" s="10" t="s">
        <v>3</v>
      </c>
      <c r="L20904" s="10" t="s">
        <v>3</v>
      </c>
      <c r="M20904" s="10" t="s">
        <v>3</v>
      </c>
      <c r="N20904" s="10" t="s">
        <v>3</v>
      </c>
      <c r="O20904" s="10" t="s">
        <v>6557</v>
      </c>
      <c r="P20904" s="22">
        <v>3079791</v>
      </c>
      <c r="Q20904" s="21">
        <v>1.03</v>
      </c>
      <c r="R20904" s="12">
        <v>0</v>
      </c>
      <c r="S20904" s="12">
        <v>0</v>
      </c>
      <c r="T20904" s="21">
        <v>0</v>
      </c>
      <c r="U20904" s="22">
        <v>539.1</v>
      </c>
      <c r="V20904" s="10" t="s">
        <v>6455</v>
      </c>
      <c r="W20904" s="10" t="s">
        <v>357</v>
      </c>
      <c r="X20904" s="9">
        <v>6452</v>
      </c>
      <c r="Y20904" s="10" t="s">
        <v>6459</v>
      </c>
      <c r="Z20904" s="10" t="s">
        <v>3</v>
      </c>
      <c r="AA20904" s="10" t="s">
        <v>5741</v>
      </c>
      <c r="AB20904" s="10" t="s">
        <v>5741</v>
      </c>
      <c r="AC20904" s="24" t="s">
        <v>108</v>
      </c>
      <c r="AD20904" s="24" t="s">
        <v>108</v>
      </c>
      <c r="AE20904" s="10" t="s">
        <v>358</v>
      </c>
    </row>
    <row r="20905" spans="1:31" x14ac:dyDescent="0.3">
      <c r="A20905" s="9">
        <v>2024</v>
      </c>
      <c r="B20905" s="9">
        <v>12</v>
      </c>
      <c r="C20905" s="9">
        <v>620</v>
      </c>
      <c r="D20905" s="10" t="s">
        <v>363</v>
      </c>
      <c r="E20905" s="10" t="s">
        <v>185</v>
      </c>
      <c r="F20905" s="10" t="s">
        <v>5451</v>
      </c>
      <c r="G20905" s="9">
        <v>742</v>
      </c>
      <c r="H20905" s="10" t="s">
        <v>116</v>
      </c>
      <c r="I20905" s="10" t="s">
        <v>6457</v>
      </c>
      <c r="J20905" s="10" t="s">
        <v>3</v>
      </c>
      <c r="K20905" s="10" t="s">
        <v>3</v>
      </c>
      <c r="L20905" s="10" t="s">
        <v>3</v>
      </c>
      <c r="M20905" s="10" t="s">
        <v>3</v>
      </c>
      <c r="N20905" s="10" t="s">
        <v>3</v>
      </c>
      <c r="O20905" s="10" t="s">
        <v>6558</v>
      </c>
      <c r="P20905" s="22">
        <v>2585605</v>
      </c>
      <c r="Q20905" s="21">
        <v>1.03</v>
      </c>
      <c r="R20905" s="12">
        <v>0</v>
      </c>
      <c r="S20905" s="12">
        <v>0</v>
      </c>
      <c r="T20905" s="21">
        <v>0</v>
      </c>
      <c r="U20905" s="22">
        <v>539.1</v>
      </c>
      <c r="V20905" s="10" t="s">
        <v>6455</v>
      </c>
      <c r="W20905" s="10" t="s">
        <v>357</v>
      </c>
      <c r="X20905" s="9">
        <v>6452</v>
      </c>
      <c r="Y20905" s="10" t="s">
        <v>6459</v>
      </c>
      <c r="Z20905" s="10" t="s">
        <v>3</v>
      </c>
      <c r="AA20905" s="10" t="s">
        <v>5741</v>
      </c>
      <c r="AB20905" s="10" t="s">
        <v>5741</v>
      </c>
      <c r="AC20905" s="24" t="s">
        <v>108</v>
      </c>
      <c r="AD20905" s="24" t="s">
        <v>108</v>
      </c>
      <c r="AE20905" s="10" t="s">
        <v>358</v>
      </c>
    </row>
    <row r="20906" spans="1:31" x14ac:dyDescent="0.3">
      <c r="A20906" s="9">
        <v>2024</v>
      </c>
      <c r="B20906" s="9">
        <v>12</v>
      </c>
      <c r="C20906" s="9">
        <v>621</v>
      </c>
      <c r="D20906" s="10" t="s">
        <v>364</v>
      </c>
      <c r="E20906" s="10" t="s">
        <v>185</v>
      </c>
      <c r="F20906" s="10" t="s">
        <v>5451</v>
      </c>
      <c r="G20906" s="9">
        <v>726</v>
      </c>
      <c r="H20906" s="10" t="s">
        <v>116</v>
      </c>
      <c r="I20906" s="10" t="s">
        <v>6457</v>
      </c>
      <c r="J20906" s="10" t="s">
        <v>3</v>
      </c>
      <c r="K20906" s="10" t="s">
        <v>3</v>
      </c>
      <c r="L20906" s="10" t="s">
        <v>3</v>
      </c>
      <c r="M20906" s="10" t="s">
        <v>3</v>
      </c>
      <c r="N20906" s="10" t="s">
        <v>3</v>
      </c>
      <c r="O20906" s="10" t="s">
        <v>6558</v>
      </c>
      <c r="P20906" s="22">
        <v>3518530</v>
      </c>
      <c r="Q20906" s="21">
        <v>1.03</v>
      </c>
      <c r="R20906" s="12">
        <v>0</v>
      </c>
      <c r="S20906" s="12">
        <v>0</v>
      </c>
      <c r="T20906" s="21">
        <v>0</v>
      </c>
      <c r="U20906" s="22">
        <v>539.1</v>
      </c>
      <c r="V20906" s="10" t="s">
        <v>6455</v>
      </c>
      <c r="W20906" s="10" t="s">
        <v>357</v>
      </c>
      <c r="X20906" s="9">
        <v>6452</v>
      </c>
      <c r="Y20906" s="10" t="s">
        <v>6459</v>
      </c>
      <c r="Z20906" s="10" t="s">
        <v>3</v>
      </c>
      <c r="AA20906" s="10" t="s">
        <v>5741</v>
      </c>
      <c r="AB20906" s="10" t="s">
        <v>5741</v>
      </c>
      <c r="AC20906" s="24" t="s">
        <v>108</v>
      </c>
      <c r="AD20906" s="24" t="s">
        <v>108</v>
      </c>
      <c r="AE20906" s="10" t="s">
        <v>358</v>
      </c>
    </row>
    <row r="20907" spans="1:31" x14ac:dyDescent="0.3">
      <c r="A20907" s="9">
        <v>2024</v>
      </c>
      <c r="B20907" s="9">
        <v>12</v>
      </c>
      <c r="C20907" s="9">
        <v>628</v>
      </c>
      <c r="D20907" s="10" t="s">
        <v>365</v>
      </c>
      <c r="E20907" s="10" t="s">
        <v>185</v>
      </c>
      <c r="F20907" s="10" t="s">
        <v>5451</v>
      </c>
      <c r="G20907" s="9">
        <v>326</v>
      </c>
      <c r="H20907" s="10" t="s">
        <v>116</v>
      </c>
      <c r="I20907" s="10" t="s">
        <v>6457</v>
      </c>
      <c r="J20907" s="10" t="s">
        <v>3</v>
      </c>
      <c r="K20907" s="10" t="s">
        <v>3</v>
      </c>
      <c r="L20907" s="10" t="s">
        <v>3</v>
      </c>
      <c r="M20907" s="10" t="s">
        <v>3</v>
      </c>
      <c r="N20907" s="10" t="s">
        <v>3</v>
      </c>
      <c r="O20907" s="10" t="s">
        <v>6973</v>
      </c>
      <c r="P20907" s="22">
        <v>329953</v>
      </c>
      <c r="Q20907" s="21">
        <v>1.034</v>
      </c>
      <c r="R20907" s="12">
        <v>0</v>
      </c>
      <c r="S20907" s="12">
        <v>0</v>
      </c>
      <c r="T20907" s="21">
        <v>0</v>
      </c>
      <c r="U20907" s="22">
        <v>597</v>
      </c>
      <c r="V20907" s="10" t="s">
        <v>6455</v>
      </c>
      <c r="W20907" s="10" t="s">
        <v>366</v>
      </c>
      <c r="X20907" s="9">
        <v>6455</v>
      </c>
      <c r="Y20907" s="10" t="s">
        <v>6459</v>
      </c>
      <c r="Z20907" s="10" t="s">
        <v>3</v>
      </c>
      <c r="AA20907" s="10" t="s">
        <v>5741</v>
      </c>
      <c r="AB20907" s="10" t="s">
        <v>5741</v>
      </c>
      <c r="AC20907" s="24" t="s">
        <v>108</v>
      </c>
      <c r="AD20907" s="24" t="s">
        <v>108</v>
      </c>
      <c r="AE20907" s="10" t="s">
        <v>367</v>
      </c>
    </row>
    <row r="20908" spans="1:31" x14ac:dyDescent="0.3">
      <c r="A20908" s="9">
        <v>2024</v>
      </c>
      <c r="B20908" s="9">
        <v>12</v>
      </c>
      <c r="C20908" s="9">
        <v>628</v>
      </c>
      <c r="D20908" s="10" t="s">
        <v>365</v>
      </c>
      <c r="E20908" s="10" t="s">
        <v>185</v>
      </c>
      <c r="F20908" s="10" t="s">
        <v>6450</v>
      </c>
      <c r="G20908" s="9" t="s">
        <v>108</v>
      </c>
      <c r="H20908" s="10" t="s">
        <v>116</v>
      </c>
      <c r="I20908" s="10" t="s">
        <v>6457</v>
      </c>
      <c r="J20908" s="10" t="s">
        <v>3</v>
      </c>
      <c r="K20908" s="10" t="s">
        <v>3</v>
      </c>
      <c r="L20908" s="10" t="s">
        <v>3</v>
      </c>
      <c r="M20908" s="10" t="s">
        <v>3</v>
      </c>
      <c r="N20908" s="10" t="s">
        <v>3</v>
      </c>
      <c r="O20908" s="10" t="s">
        <v>6997</v>
      </c>
      <c r="P20908" s="22">
        <v>949549</v>
      </c>
      <c r="Q20908" s="21">
        <v>1.034</v>
      </c>
      <c r="R20908" s="12">
        <v>0</v>
      </c>
      <c r="S20908" s="12">
        <v>0</v>
      </c>
      <c r="T20908" s="21">
        <v>0</v>
      </c>
      <c r="U20908" s="22">
        <v>597</v>
      </c>
      <c r="V20908" s="10" t="s">
        <v>6455</v>
      </c>
      <c r="W20908" s="10" t="s">
        <v>366</v>
      </c>
      <c r="X20908" s="9">
        <v>6455</v>
      </c>
      <c r="Y20908" s="10" t="s">
        <v>6459</v>
      </c>
      <c r="Z20908" s="10" t="s">
        <v>3</v>
      </c>
      <c r="AA20908" s="10" t="s">
        <v>5741</v>
      </c>
      <c r="AB20908" s="10" t="s">
        <v>5741</v>
      </c>
      <c r="AC20908" s="24" t="s">
        <v>108</v>
      </c>
      <c r="AD20908" s="24" t="s">
        <v>108</v>
      </c>
      <c r="AE20908" s="10" t="s">
        <v>367</v>
      </c>
    </row>
    <row r="20909" spans="1:31" x14ac:dyDescent="0.3">
      <c r="A20909" s="9">
        <v>2024</v>
      </c>
      <c r="B20909" s="9">
        <v>12</v>
      </c>
      <c r="C20909" s="9">
        <v>628</v>
      </c>
      <c r="D20909" s="10" t="s">
        <v>365</v>
      </c>
      <c r="E20909" s="10" t="s">
        <v>185</v>
      </c>
      <c r="F20909" s="10" t="s">
        <v>6450</v>
      </c>
      <c r="G20909" s="9" t="s">
        <v>108</v>
      </c>
      <c r="H20909" s="10" t="s">
        <v>116</v>
      </c>
      <c r="I20909" s="10" t="s">
        <v>6457</v>
      </c>
      <c r="J20909" s="10" t="s">
        <v>3</v>
      </c>
      <c r="K20909" s="10" t="s">
        <v>3</v>
      </c>
      <c r="L20909" s="10" t="s">
        <v>3</v>
      </c>
      <c r="M20909" s="10" t="s">
        <v>3</v>
      </c>
      <c r="N20909" s="10" t="s">
        <v>3</v>
      </c>
      <c r="O20909" s="10" t="s">
        <v>6598</v>
      </c>
      <c r="P20909" s="22">
        <v>880188</v>
      </c>
      <c r="Q20909" s="21">
        <v>1.034</v>
      </c>
      <c r="R20909" s="12">
        <v>0</v>
      </c>
      <c r="S20909" s="12">
        <v>0</v>
      </c>
      <c r="T20909" s="21">
        <v>0</v>
      </c>
      <c r="U20909" s="22">
        <v>597</v>
      </c>
      <c r="V20909" s="10" t="s">
        <v>6455</v>
      </c>
      <c r="W20909" s="10" t="s">
        <v>366</v>
      </c>
      <c r="X20909" s="9">
        <v>6455</v>
      </c>
      <c r="Y20909" s="10" t="s">
        <v>6459</v>
      </c>
      <c r="Z20909" s="10" t="s">
        <v>3</v>
      </c>
      <c r="AA20909" s="10" t="s">
        <v>5741</v>
      </c>
      <c r="AB20909" s="10" t="s">
        <v>5741</v>
      </c>
      <c r="AC20909" s="24" t="s">
        <v>108</v>
      </c>
      <c r="AD20909" s="24" t="s">
        <v>108</v>
      </c>
      <c r="AE20909" s="10" t="s">
        <v>367</v>
      </c>
    </row>
    <row r="20910" spans="1:31" x14ac:dyDescent="0.3">
      <c r="A20910" s="9">
        <v>2024</v>
      </c>
      <c r="B20910" s="9">
        <v>12</v>
      </c>
      <c r="C20910" s="9">
        <v>628</v>
      </c>
      <c r="D20910" s="10" t="s">
        <v>365</v>
      </c>
      <c r="E20910" s="10" t="s">
        <v>185</v>
      </c>
      <c r="F20910" s="10" t="s">
        <v>6450</v>
      </c>
      <c r="G20910" s="9" t="s">
        <v>108</v>
      </c>
      <c r="H20910" s="10" t="s">
        <v>116</v>
      </c>
      <c r="I20910" s="10" t="s">
        <v>6457</v>
      </c>
      <c r="J20910" s="10" t="s">
        <v>3</v>
      </c>
      <c r="K20910" s="10" t="s">
        <v>3</v>
      </c>
      <c r="L20910" s="10" t="s">
        <v>3</v>
      </c>
      <c r="M20910" s="10" t="s">
        <v>3</v>
      </c>
      <c r="N20910" s="10" t="s">
        <v>3</v>
      </c>
      <c r="O20910" s="10" t="s">
        <v>6565</v>
      </c>
      <c r="P20910" s="22">
        <v>741997</v>
      </c>
      <c r="Q20910" s="21">
        <v>1.034</v>
      </c>
      <c r="R20910" s="12">
        <v>0</v>
      </c>
      <c r="S20910" s="12">
        <v>0</v>
      </c>
      <c r="T20910" s="21">
        <v>0</v>
      </c>
      <c r="U20910" s="22">
        <v>597</v>
      </c>
      <c r="V20910" s="10" t="s">
        <v>6455</v>
      </c>
      <c r="W20910" s="10" t="s">
        <v>366</v>
      </c>
      <c r="X20910" s="9">
        <v>6455</v>
      </c>
      <c r="Y20910" s="10" t="s">
        <v>6459</v>
      </c>
      <c r="Z20910" s="10" t="s">
        <v>3</v>
      </c>
      <c r="AA20910" s="10" t="s">
        <v>5741</v>
      </c>
      <c r="AB20910" s="10" t="s">
        <v>5741</v>
      </c>
      <c r="AC20910" s="24" t="s">
        <v>108</v>
      </c>
      <c r="AD20910" s="24" t="s">
        <v>108</v>
      </c>
      <c r="AE20910" s="10" t="s">
        <v>367</v>
      </c>
    </row>
    <row r="20911" spans="1:31" x14ac:dyDescent="0.3">
      <c r="A20911" s="9">
        <v>2024</v>
      </c>
      <c r="B20911" s="9">
        <v>12</v>
      </c>
      <c r="C20911" s="9">
        <v>628</v>
      </c>
      <c r="D20911" s="10" t="s">
        <v>365</v>
      </c>
      <c r="E20911" s="10" t="s">
        <v>185</v>
      </c>
      <c r="F20911" s="10" t="s">
        <v>6450</v>
      </c>
      <c r="G20911" s="9" t="s">
        <v>108</v>
      </c>
      <c r="H20911" s="10" t="s">
        <v>116</v>
      </c>
      <c r="I20911" s="10" t="s">
        <v>6457</v>
      </c>
      <c r="J20911" s="10" t="s">
        <v>3</v>
      </c>
      <c r="K20911" s="10" t="s">
        <v>3</v>
      </c>
      <c r="L20911" s="10" t="s">
        <v>3</v>
      </c>
      <c r="M20911" s="10" t="s">
        <v>3</v>
      </c>
      <c r="N20911" s="10" t="s">
        <v>3</v>
      </c>
      <c r="O20911" s="10" t="s">
        <v>6716</v>
      </c>
      <c r="P20911" s="22">
        <v>604006</v>
      </c>
      <c r="Q20911" s="21">
        <v>1.034</v>
      </c>
      <c r="R20911" s="12">
        <v>0</v>
      </c>
      <c r="S20911" s="12">
        <v>0</v>
      </c>
      <c r="T20911" s="21">
        <v>0</v>
      </c>
      <c r="U20911" s="22">
        <v>597</v>
      </c>
      <c r="V20911" s="10" t="s">
        <v>6455</v>
      </c>
      <c r="W20911" s="10" t="s">
        <v>366</v>
      </c>
      <c r="X20911" s="9">
        <v>6455</v>
      </c>
      <c r="Y20911" s="10" t="s">
        <v>6459</v>
      </c>
      <c r="Z20911" s="10" t="s">
        <v>3</v>
      </c>
      <c r="AA20911" s="10" t="s">
        <v>5741</v>
      </c>
      <c r="AB20911" s="10" t="s">
        <v>5741</v>
      </c>
      <c r="AC20911" s="24" t="s">
        <v>108</v>
      </c>
      <c r="AD20911" s="24" t="s">
        <v>108</v>
      </c>
      <c r="AE20911" s="10" t="s">
        <v>367</v>
      </c>
    </row>
    <row r="20912" spans="1:31" x14ac:dyDescent="0.3">
      <c r="A20912" s="9">
        <v>2024</v>
      </c>
      <c r="B20912" s="9">
        <v>12</v>
      </c>
      <c r="C20912" s="9">
        <v>628</v>
      </c>
      <c r="D20912" s="10" t="s">
        <v>365</v>
      </c>
      <c r="E20912" s="10" t="s">
        <v>185</v>
      </c>
      <c r="F20912" s="10" t="s">
        <v>6450</v>
      </c>
      <c r="G20912" s="9" t="s">
        <v>108</v>
      </c>
      <c r="H20912" s="10" t="s">
        <v>116</v>
      </c>
      <c r="I20912" s="10" t="s">
        <v>6457</v>
      </c>
      <c r="J20912" s="10" t="s">
        <v>3</v>
      </c>
      <c r="K20912" s="10" t="s">
        <v>3</v>
      </c>
      <c r="L20912" s="10" t="s">
        <v>3</v>
      </c>
      <c r="M20912" s="10" t="s">
        <v>3</v>
      </c>
      <c r="N20912" s="10" t="s">
        <v>3</v>
      </c>
      <c r="O20912" s="10" t="s">
        <v>6999</v>
      </c>
      <c r="P20912" s="22">
        <v>1240000</v>
      </c>
      <c r="Q20912" s="21">
        <v>1.034</v>
      </c>
      <c r="R20912" s="12">
        <v>0</v>
      </c>
      <c r="S20912" s="12">
        <v>0</v>
      </c>
      <c r="T20912" s="21">
        <v>0</v>
      </c>
      <c r="U20912" s="22">
        <v>597</v>
      </c>
      <c r="V20912" s="10" t="s">
        <v>6455</v>
      </c>
      <c r="W20912" s="10" t="s">
        <v>366</v>
      </c>
      <c r="X20912" s="9">
        <v>6455</v>
      </c>
      <c r="Y20912" s="10" t="s">
        <v>6459</v>
      </c>
      <c r="Z20912" s="10" t="s">
        <v>3</v>
      </c>
      <c r="AA20912" s="10" t="s">
        <v>5741</v>
      </c>
      <c r="AB20912" s="10" t="s">
        <v>5741</v>
      </c>
      <c r="AC20912" s="24" t="s">
        <v>108</v>
      </c>
      <c r="AD20912" s="24" t="s">
        <v>108</v>
      </c>
      <c r="AE20912" s="10" t="s">
        <v>367</v>
      </c>
    </row>
    <row r="20913" spans="1:31" x14ac:dyDescent="0.3">
      <c r="A20913" s="9">
        <v>2024</v>
      </c>
      <c r="B20913" s="9">
        <v>12</v>
      </c>
      <c r="C20913" s="9">
        <v>634</v>
      </c>
      <c r="D20913" s="10" t="s">
        <v>368</v>
      </c>
      <c r="E20913" s="10" t="s">
        <v>185</v>
      </c>
      <c r="F20913" s="10" t="s">
        <v>5451</v>
      </c>
      <c r="G20913" s="9">
        <v>326</v>
      </c>
      <c r="H20913" s="10" t="s">
        <v>116</v>
      </c>
      <c r="I20913" s="10" t="s">
        <v>6457</v>
      </c>
      <c r="J20913" s="10" t="s">
        <v>3</v>
      </c>
      <c r="K20913" s="10" t="s">
        <v>3</v>
      </c>
      <c r="L20913" s="10" t="s">
        <v>3</v>
      </c>
      <c r="M20913" s="10" t="s">
        <v>3</v>
      </c>
      <c r="N20913" s="10" t="s">
        <v>3</v>
      </c>
      <c r="O20913" s="10" t="s">
        <v>6550</v>
      </c>
      <c r="P20913" s="22">
        <v>3223350</v>
      </c>
      <c r="Q20913" s="21">
        <v>1.0209999999999999</v>
      </c>
      <c r="R20913" s="12">
        <v>0</v>
      </c>
      <c r="S20913" s="12">
        <v>0</v>
      </c>
      <c r="T20913" s="21">
        <v>0</v>
      </c>
      <c r="U20913" s="22">
        <v>458</v>
      </c>
      <c r="V20913" s="10" t="s">
        <v>6455</v>
      </c>
      <c r="W20913" s="10" t="s">
        <v>366</v>
      </c>
      <c r="X20913" s="9">
        <v>6455</v>
      </c>
      <c r="Y20913" s="10" t="s">
        <v>6459</v>
      </c>
      <c r="Z20913" s="10" t="s">
        <v>3</v>
      </c>
      <c r="AA20913" s="10" t="s">
        <v>5741</v>
      </c>
      <c r="AB20913" s="10" t="s">
        <v>5741</v>
      </c>
      <c r="AC20913" s="24" t="s">
        <v>108</v>
      </c>
      <c r="AD20913" s="24" t="s">
        <v>108</v>
      </c>
      <c r="AE20913" s="10" t="s">
        <v>367</v>
      </c>
    </row>
    <row r="20914" spans="1:31" x14ac:dyDescent="0.3">
      <c r="A20914" s="9">
        <v>2024</v>
      </c>
      <c r="B20914" s="9">
        <v>12</v>
      </c>
      <c r="C20914" s="9">
        <v>634</v>
      </c>
      <c r="D20914" s="10" t="s">
        <v>368</v>
      </c>
      <c r="E20914" s="10" t="s">
        <v>185</v>
      </c>
      <c r="F20914" s="10" t="s">
        <v>5451</v>
      </c>
      <c r="G20914" s="9">
        <v>1026</v>
      </c>
      <c r="H20914" s="10" t="s">
        <v>116</v>
      </c>
      <c r="I20914" s="10" t="s">
        <v>6457</v>
      </c>
      <c r="J20914" s="10" t="s">
        <v>3</v>
      </c>
      <c r="K20914" s="10" t="s">
        <v>3</v>
      </c>
      <c r="L20914" s="10" t="s">
        <v>3</v>
      </c>
      <c r="M20914" s="10" t="s">
        <v>3</v>
      </c>
      <c r="N20914" s="10" t="s">
        <v>3</v>
      </c>
      <c r="O20914" s="10" t="s">
        <v>6472</v>
      </c>
      <c r="P20914" s="22">
        <v>237045</v>
      </c>
      <c r="Q20914" s="21">
        <v>1.0209999999999999</v>
      </c>
      <c r="R20914" s="12">
        <v>0</v>
      </c>
      <c r="S20914" s="12">
        <v>0</v>
      </c>
      <c r="T20914" s="21">
        <v>0</v>
      </c>
      <c r="U20914" s="22">
        <v>458</v>
      </c>
      <c r="V20914" s="10" t="s">
        <v>6455</v>
      </c>
      <c r="W20914" s="10" t="s">
        <v>366</v>
      </c>
      <c r="X20914" s="9">
        <v>6455</v>
      </c>
      <c r="Y20914" s="10" t="s">
        <v>6459</v>
      </c>
      <c r="Z20914" s="10" t="s">
        <v>3</v>
      </c>
      <c r="AA20914" s="10" t="s">
        <v>5741</v>
      </c>
      <c r="AB20914" s="10" t="s">
        <v>5741</v>
      </c>
      <c r="AC20914" s="24" t="s">
        <v>108</v>
      </c>
      <c r="AD20914" s="24" t="s">
        <v>108</v>
      </c>
      <c r="AE20914" s="10" t="s">
        <v>367</v>
      </c>
    </row>
    <row r="20915" spans="1:31" x14ac:dyDescent="0.3">
      <c r="A20915" s="9">
        <v>2024</v>
      </c>
      <c r="B20915" s="9">
        <v>12</v>
      </c>
      <c r="C20915" s="9">
        <v>634</v>
      </c>
      <c r="D20915" s="10" t="s">
        <v>368</v>
      </c>
      <c r="E20915" s="10" t="s">
        <v>185</v>
      </c>
      <c r="F20915" s="10" t="s">
        <v>6450</v>
      </c>
      <c r="G20915" s="9" t="s">
        <v>108</v>
      </c>
      <c r="H20915" s="10" t="s">
        <v>116</v>
      </c>
      <c r="I20915" s="10" t="s">
        <v>6457</v>
      </c>
      <c r="J20915" s="10" t="s">
        <v>3</v>
      </c>
      <c r="K20915" s="10" t="s">
        <v>3</v>
      </c>
      <c r="L20915" s="10" t="s">
        <v>3</v>
      </c>
      <c r="M20915" s="10" t="s">
        <v>3</v>
      </c>
      <c r="N20915" s="10" t="s">
        <v>3</v>
      </c>
      <c r="O20915" s="10" t="s">
        <v>6598</v>
      </c>
      <c r="P20915" s="22">
        <v>7887</v>
      </c>
      <c r="Q20915" s="21">
        <v>1.0249999999999999</v>
      </c>
      <c r="R20915" s="12">
        <v>0</v>
      </c>
      <c r="S20915" s="12">
        <v>0</v>
      </c>
      <c r="T20915" s="21">
        <v>0</v>
      </c>
      <c r="U20915" s="22">
        <v>521</v>
      </c>
      <c r="V20915" s="10" t="s">
        <v>6455</v>
      </c>
      <c r="W20915" s="10" t="s">
        <v>366</v>
      </c>
      <c r="X20915" s="9">
        <v>6455</v>
      </c>
      <c r="Y20915" s="10" t="s">
        <v>6459</v>
      </c>
      <c r="Z20915" s="10" t="s">
        <v>3</v>
      </c>
      <c r="AA20915" s="10" t="s">
        <v>5741</v>
      </c>
      <c r="AB20915" s="10" t="s">
        <v>5741</v>
      </c>
      <c r="AC20915" s="24" t="s">
        <v>108</v>
      </c>
      <c r="AD20915" s="24" t="s">
        <v>108</v>
      </c>
      <c r="AE20915" s="10" t="s">
        <v>367</v>
      </c>
    </row>
    <row r="20916" spans="1:31" x14ac:dyDescent="0.3">
      <c r="A20916" s="9">
        <v>2024</v>
      </c>
      <c r="B20916" s="9">
        <v>12</v>
      </c>
      <c r="C20916" s="9">
        <v>641</v>
      </c>
      <c r="D20916" s="10" t="s">
        <v>369</v>
      </c>
      <c r="E20916" s="10" t="s">
        <v>185</v>
      </c>
      <c r="F20916" s="10" t="s">
        <v>5451</v>
      </c>
      <c r="G20916" s="9">
        <v>730</v>
      </c>
      <c r="H20916" s="10" t="s">
        <v>116</v>
      </c>
      <c r="I20916" s="10" t="s">
        <v>6457</v>
      </c>
      <c r="J20916" s="10" t="s">
        <v>3</v>
      </c>
      <c r="K20916" s="10" t="s">
        <v>3</v>
      </c>
      <c r="L20916" s="10" t="s">
        <v>3</v>
      </c>
      <c r="M20916" s="10" t="s">
        <v>3</v>
      </c>
      <c r="N20916" s="10" t="s">
        <v>3</v>
      </c>
      <c r="O20916" s="10" t="s">
        <v>6558</v>
      </c>
      <c r="P20916" s="22">
        <v>1559823</v>
      </c>
      <c r="Q20916" s="21">
        <v>1.03</v>
      </c>
      <c r="R20916" s="12">
        <v>0</v>
      </c>
      <c r="S20916" s="12">
        <v>0</v>
      </c>
      <c r="T20916" s="21">
        <v>0</v>
      </c>
      <c r="U20916" s="22">
        <v>539.1</v>
      </c>
      <c r="V20916" s="10" t="s">
        <v>6455</v>
      </c>
      <c r="W20916" s="10" t="s">
        <v>357</v>
      </c>
      <c r="X20916" s="9">
        <v>6452</v>
      </c>
      <c r="Y20916" s="10" t="s">
        <v>6459</v>
      </c>
      <c r="Z20916" s="10" t="s">
        <v>3</v>
      </c>
      <c r="AA20916" s="10" t="s">
        <v>5741</v>
      </c>
      <c r="AB20916" s="10" t="s">
        <v>5741</v>
      </c>
      <c r="AC20916" s="24" t="s">
        <v>108</v>
      </c>
      <c r="AD20916" s="24" t="s">
        <v>108</v>
      </c>
      <c r="AE20916" s="10" t="s">
        <v>358</v>
      </c>
    </row>
    <row r="20917" spans="1:31" x14ac:dyDescent="0.3">
      <c r="A20917" s="9">
        <v>2024</v>
      </c>
      <c r="B20917" s="9">
        <v>12</v>
      </c>
      <c r="C20917" s="9">
        <v>643</v>
      </c>
      <c r="D20917" s="10" t="s">
        <v>370</v>
      </c>
      <c r="E20917" s="10" t="s">
        <v>185</v>
      </c>
      <c r="F20917" s="10" t="s">
        <v>5451</v>
      </c>
      <c r="G20917" s="9">
        <v>727</v>
      </c>
      <c r="H20917" s="10" t="s">
        <v>116</v>
      </c>
      <c r="I20917" s="10" t="s">
        <v>6457</v>
      </c>
      <c r="J20917" s="10" t="s">
        <v>3</v>
      </c>
      <c r="K20917" s="10" t="s">
        <v>3</v>
      </c>
      <c r="L20917" s="10" t="s">
        <v>3</v>
      </c>
      <c r="M20917" s="10" t="s">
        <v>3</v>
      </c>
      <c r="N20917" s="10" t="s">
        <v>3</v>
      </c>
      <c r="O20917" s="10" t="s">
        <v>6557</v>
      </c>
      <c r="P20917" s="22">
        <v>2064881</v>
      </c>
      <c r="Q20917" s="21">
        <v>1.02</v>
      </c>
      <c r="R20917" s="12">
        <v>0</v>
      </c>
      <c r="S20917" s="12">
        <v>0</v>
      </c>
      <c r="T20917" s="21">
        <v>0</v>
      </c>
      <c r="U20917" s="22">
        <v>539.1</v>
      </c>
      <c r="V20917" s="10" t="s">
        <v>6455</v>
      </c>
      <c r="W20917" s="10" t="s">
        <v>357</v>
      </c>
      <c r="X20917" s="9">
        <v>6452</v>
      </c>
      <c r="Y20917" s="10" t="s">
        <v>6459</v>
      </c>
      <c r="Z20917" s="10" t="s">
        <v>3</v>
      </c>
      <c r="AA20917" s="10" t="s">
        <v>5741</v>
      </c>
      <c r="AB20917" s="10" t="s">
        <v>5741</v>
      </c>
      <c r="AC20917" s="24" t="s">
        <v>108</v>
      </c>
      <c r="AD20917" s="24" t="s">
        <v>108</v>
      </c>
      <c r="AE20917" s="10" t="s">
        <v>358</v>
      </c>
    </row>
    <row r="20918" spans="1:31" x14ac:dyDescent="0.3">
      <c r="A20918" s="9">
        <v>2024</v>
      </c>
      <c r="B20918" s="9">
        <v>12</v>
      </c>
      <c r="C20918" s="9">
        <v>645</v>
      </c>
      <c r="D20918" s="10" t="s">
        <v>371</v>
      </c>
      <c r="E20918" s="10" t="s">
        <v>185</v>
      </c>
      <c r="F20918" s="10" t="s">
        <v>5451</v>
      </c>
      <c r="G20918" s="9">
        <v>1223</v>
      </c>
      <c r="H20918" s="10" t="s">
        <v>116</v>
      </c>
      <c r="I20918" s="10" t="s">
        <v>6457</v>
      </c>
      <c r="J20918" s="10" t="s">
        <v>3</v>
      </c>
      <c r="K20918" s="10" t="s">
        <v>3</v>
      </c>
      <c r="L20918" s="10" t="s">
        <v>3</v>
      </c>
      <c r="M20918" s="10" t="s">
        <v>3</v>
      </c>
      <c r="N20918" s="10" t="s">
        <v>3</v>
      </c>
      <c r="O20918" s="10" t="s">
        <v>6567</v>
      </c>
      <c r="P20918" s="22">
        <v>4680102</v>
      </c>
      <c r="Q20918" s="21">
        <v>1.024</v>
      </c>
      <c r="R20918" s="12">
        <v>0</v>
      </c>
      <c r="S20918" s="12">
        <v>0</v>
      </c>
      <c r="T20918" s="21">
        <v>0</v>
      </c>
      <c r="U20918" s="22">
        <v>350.2</v>
      </c>
      <c r="V20918" s="10" t="s">
        <v>6455</v>
      </c>
      <c r="W20918" s="10" t="s">
        <v>372</v>
      </c>
      <c r="X20918" s="9">
        <v>18454</v>
      </c>
      <c r="Y20918" s="10" t="s">
        <v>6459</v>
      </c>
      <c r="Z20918" s="10" t="s">
        <v>3</v>
      </c>
      <c r="AA20918" s="10" t="s">
        <v>5741</v>
      </c>
      <c r="AB20918" s="10" t="s">
        <v>5741</v>
      </c>
      <c r="AC20918" s="24" t="s">
        <v>108</v>
      </c>
      <c r="AD20918" s="24" t="s">
        <v>108</v>
      </c>
      <c r="AE20918" s="10" t="s">
        <v>373</v>
      </c>
    </row>
    <row r="20919" spans="1:31" x14ac:dyDescent="0.3">
      <c r="A20919" s="9">
        <v>2024</v>
      </c>
      <c r="B20919" s="9">
        <v>12</v>
      </c>
      <c r="C20919" s="9">
        <v>645</v>
      </c>
      <c r="D20919" s="10" t="s">
        <v>371</v>
      </c>
      <c r="E20919" s="10" t="s">
        <v>185</v>
      </c>
      <c r="F20919" s="10" t="s">
        <v>6450</v>
      </c>
      <c r="G20919" s="9" t="s">
        <v>108</v>
      </c>
      <c r="H20919" s="10" t="s">
        <v>121</v>
      </c>
      <c r="I20919" s="10" t="s">
        <v>6449</v>
      </c>
      <c r="J20919" s="10" t="s">
        <v>6492</v>
      </c>
      <c r="K20919" s="10" t="s">
        <v>217</v>
      </c>
      <c r="L20919" s="10">
        <v>145</v>
      </c>
      <c r="M20919" s="10" t="s">
        <v>6568</v>
      </c>
      <c r="N20919" s="10" t="s">
        <v>6569</v>
      </c>
      <c r="O20919" s="10" t="s">
        <v>6570</v>
      </c>
      <c r="P20919" s="22">
        <v>19065</v>
      </c>
      <c r="Q20919" s="21">
        <v>22.021999999999998</v>
      </c>
      <c r="R20919" s="12">
        <v>2.92</v>
      </c>
      <c r="S20919" s="12">
        <v>8.3000000000000007</v>
      </c>
      <c r="T20919" s="21">
        <v>0</v>
      </c>
      <c r="U20919" s="22">
        <v>397.8</v>
      </c>
      <c r="V20919" s="10" t="s">
        <v>6455</v>
      </c>
      <c r="W20919" s="10" t="s">
        <v>372</v>
      </c>
      <c r="X20919" s="9">
        <v>18454</v>
      </c>
      <c r="Y20919" s="10" t="s">
        <v>6571</v>
      </c>
      <c r="Z20919" s="10" t="s">
        <v>3</v>
      </c>
      <c r="AA20919" s="10" t="s">
        <v>3</v>
      </c>
      <c r="AB20919" s="10" t="s">
        <v>3</v>
      </c>
      <c r="AC20919" s="24">
        <v>14.34</v>
      </c>
      <c r="AD20919" s="24">
        <v>0</v>
      </c>
      <c r="AE20919" s="10" t="s">
        <v>373</v>
      </c>
    </row>
    <row r="20920" spans="1:31" x14ac:dyDescent="0.3">
      <c r="A20920" s="9">
        <v>2024</v>
      </c>
      <c r="B20920" s="9">
        <v>12</v>
      </c>
      <c r="C20920" s="9">
        <v>663</v>
      </c>
      <c r="D20920" s="10" t="s">
        <v>377</v>
      </c>
      <c r="E20920" s="10" t="s">
        <v>185</v>
      </c>
      <c r="F20920" s="10" t="s">
        <v>5451</v>
      </c>
      <c r="G20920" s="9">
        <v>230</v>
      </c>
      <c r="H20920" s="10" t="s">
        <v>116</v>
      </c>
      <c r="I20920" s="10" t="s">
        <v>6457</v>
      </c>
      <c r="J20920" s="10" t="s">
        <v>3</v>
      </c>
      <c r="K20920" s="10" t="s">
        <v>3</v>
      </c>
      <c r="L20920" s="10" t="s">
        <v>3</v>
      </c>
      <c r="M20920" s="10" t="s">
        <v>3</v>
      </c>
      <c r="N20920" s="10" t="s">
        <v>3</v>
      </c>
      <c r="O20920" s="10" t="s">
        <v>6572</v>
      </c>
      <c r="P20920" s="22">
        <v>767971</v>
      </c>
      <c r="Q20920" s="21">
        <v>1.0229999999999999</v>
      </c>
      <c r="R20920" s="12">
        <v>0</v>
      </c>
      <c r="S20920" s="12">
        <v>0</v>
      </c>
      <c r="T20920" s="21">
        <v>0</v>
      </c>
      <c r="U20920" s="22">
        <v>425.7</v>
      </c>
      <c r="V20920" s="10" t="s">
        <v>6455</v>
      </c>
      <c r="W20920" s="10" t="s">
        <v>378</v>
      </c>
      <c r="X20920" s="9">
        <v>6909</v>
      </c>
      <c r="Y20920" s="10" t="s">
        <v>6459</v>
      </c>
      <c r="Z20920" s="10" t="s">
        <v>3</v>
      </c>
      <c r="AA20920" s="10" t="s">
        <v>5741</v>
      </c>
      <c r="AB20920" s="10" t="s">
        <v>5741</v>
      </c>
      <c r="AC20920" s="24" t="s">
        <v>108</v>
      </c>
      <c r="AD20920" s="24" t="s">
        <v>108</v>
      </c>
      <c r="AE20920" s="10" t="s">
        <v>379</v>
      </c>
    </row>
    <row r="20921" spans="1:31" x14ac:dyDescent="0.3">
      <c r="A20921" s="9">
        <v>2024</v>
      </c>
      <c r="B20921" s="9">
        <v>12</v>
      </c>
      <c r="C20921" s="9">
        <v>667</v>
      </c>
      <c r="D20921" s="10" t="s">
        <v>380</v>
      </c>
      <c r="E20921" s="10" t="s">
        <v>185</v>
      </c>
      <c r="F20921" s="10" t="s">
        <v>6450</v>
      </c>
      <c r="G20921" s="9" t="s">
        <v>108</v>
      </c>
      <c r="H20921" s="10" t="s">
        <v>127</v>
      </c>
      <c r="I20921" s="10" t="s">
        <v>6477</v>
      </c>
      <c r="J20921" s="10" t="s">
        <v>3</v>
      </c>
      <c r="K20921" s="10" t="s">
        <v>3</v>
      </c>
      <c r="L20921" s="10" t="s">
        <v>3</v>
      </c>
      <c r="M20921" s="10" t="s">
        <v>3</v>
      </c>
      <c r="N20921" s="10" t="s">
        <v>3</v>
      </c>
      <c r="O20921" s="10" t="s">
        <v>6985</v>
      </c>
      <c r="P20921" s="22">
        <v>7494</v>
      </c>
      <c r="Q20921" s="21">
        <v>5.6929999999999996</v>
      </c>
      <c r="R20921" s="12">
        <v>0</v>
      </c>
      <c r="S20921" s="12">
        <v>0</v>
      </c>
      <c r="T20921" s="21">
        <v>0</v>
      </c>
      <c r="U20921" s="22">
        <v>1918.7</v>
      </c>
      <c r="V20921" s="10" t="s">
        <v>6455</v>
      </c>
      <c r="W20921" s="10" t="s">
        <v>381</v>
      </c>
      <c r="X20921" s="9">
        <v>9617</v>
      </c>
      <c r="Y20921" s="10" t="s">
        <v>413</v>
      </c>
      <c r="Z20921" s="10" t="s">
        <v>3</v>
      </c>
      <c r="AA20921" s="10" t="s">
        <v>3</v>
      </c>
      <c r="AB20921" s="10" t="s">
        <v>3</v>
      </c>
      <c r="AC20921" s="24" t="s">
        <v>108</v>
      </c>
      <c r="AD20921" s="24" t="s">
        <v>108</v>
      </c>
      <c r="AE20921" s="10" t="s">
        <v>381</v>
      </c>
    </row>
    <row r="20922" spans="1:31" x14ac:dyDescent="0.3">
      <c r="A20922" s="9">
        <v>2024</v>
      </c>
      <c r="B20922" s="9">
        <v>12</v>
      </c>
      <c r="C20922" s="9">
        <v>667</v>
      </c>
      <c r="D20922" s="10" t="s">
        <v>380</v>
      </c>
      <c r="E20922" s="10" t="s">
        <v>185</v>
      </c>
      <c r="F20922" s="10" t="s">
        <v>6450</v>
      </c>
      <c r="G20922" s="9" t="s">
        <v>108</v>
      </c>
      <c r="H20922" s="10" t="s">
        <v>116</v>
      </c>
      <c r="I20922" s="10" t="s">
        <v>6457</v>
      </c>
      <c r="J20922" s="10" t="s">
        <v>3</v>
      </c>
      <c r="K20922" s="10" t="s">
        <v>3</v>
      </c>
      <c r="L20922" s="10" t="s">
        <v>3</v>
      </c>
      <c r="M20922" s="10" t="s">
        <v>3</v>
      </c>
      <c r="N20922" s="10" t="s">
        <v>3</v>
      </c>
      <c r="O20922" s="10" t="s">
        <v>6573</v>
      </c>
      <c r="P20922" s="22">
        <v>45973</v>
      </c>
      <c r="Q20922" s="21">
        <v>1.0449999999999999</v>
      </c>
      <c r="R20922" s="12">
        <v>0</v>
      </c>
      <c r="S20922" s="12">
        <v>0</v>
      </c>
      <c r="T20922" s="21">
        <v>0</v>
      </c>
      <c r="U20922" s="22">
        <v>439.5</v>
      </c>
      <c r="V20922" s="10" t="s">
        <v>6455</v>
      </c>
      <c r="W20922" s="10" t="s">
        <v>381</v>
      </c>
      <c r="X20922" s="9">
        <v>9617</v>
      </c>
      <c r="Y20922" s="10" t="s">
        <v>6459</v>
      </c>
      <c r="Z20922" s="10" t="s">
        <v>3</v>
      </c>
      <c r="AA20922" s="10" t="s">
        <v>6467</v>
      </c>
      <c r="AB20922" s="10" t="s">
        <v>6467</v>
      </c>
      <c r="AC20922" s="24" t="s">
        <v>108</v>
      </c>
      <c r="AD20922" s="24" t="s">
        <v>108</v>
      </c>
      <c r="AE20922" s="10" t="s">
        <v>381</v>
      </c>
    </row>
    <row r="20923" spans="1:31" x14ac:dyDescent="0.3">
      <c r="A20923" s="9">
        <v>2024</v>
      </c>
      <c r="B20923" s="9">
        <v>12</v>
      </c>
      <c r="C20923" s="9">
        <v>676</v>
      </c>
      <c r="D20923" s="10" t="s">
        <v>382</v>
      </c>
      <c r="E20923" s="10" t="s">
        <v>185</v>
      </c>
      <c r="F20923" s="10" t="s">
        <v>5451</v>
      </c>
      <c r="G20923" s="9">
        <v>1237</v>
      </c>
      <c r="H20923" s="10" t="s">
        <v>116</v>
      </c>
      <c r="I20923" s="10" t="s">
        <v>6457</v>
      </c>
      <c r="J20923" s="10" t="s">
        <v>3</v>
      </c>
      <c r="K20923" s="10" t="s">
        <v>3</v>
      </c>
      <c r="L20923" s="10" t="s">
        <v>3</v>
      </c>
      <c r="M20923" s="10" t="s">
        <v>3</v>
      </c>
      <c r="N20923" s="10" t="s">
        <v>3</v>
      </c>
      <c r="O20923" s="10" t="s">
        <v>6557</v>
      </c>
      <c r="P20923" s="22">
        <v>1346397</v>
      </c>
      <c r="Q20923" s="21">
        <v>1.0229999999999999</v>
      </c>
      <c r="R20923" s="12">
        <v>0</v>
      </c>
      <c r="S20923" s="12">
        <v>0</v>
      </c>
      <c r="T20923" s="21">
        <v>0</v>
      </c>
      <c r="U20923" s="22">
        <v>323.3</v>
      </c>
      <c r="V20923" s="10" t="s">
        <v>6455</v>
      </c>
      <c r="W20923" s="10" t="s">
        <v>383</v>
      </c>
      <c r="X20923" s="9">
        <v>10623</v>
      </c>
      <c r="Y20923" s="10" t="s">
        <v>6459</v>
      </c>
      <c r="Z20923" s="10" t="s">
        <v>3</v>
      </c>
      <c r="AA20923" s="10" t="s">
        <v>5741</v>
      </c>
      <c r="AB20923" s="10" t="s">
        <v>5741</v>
      </c>
      <c r="AC20923" s="24" t="s">
        <v>108</v>
      </c>
      <c r="AD20923" s="24" t="s">
        <v>108</v>
      </c>
      <c r="AE20923" s="10" t="s">
        <v>332</v>
      </c>
    </row>
    <row r="20924" spans="1:31" x14ac:dyDescent="0.3">
      <c r="A20924" s="9">
        <v>2024</v>
      </c>
      <c r="B20924" s="9">
        <v>12</v>
      </c>
      <c r="C20924" s="9">
        <v>688</v>
      </c>
      <c r="D20924" s="10" t="s">
        <v>385</v>
      </c>
      <c r="E20924" s="10" t="s">
        <v>185</v>
      </c>
      <c r="F20924" s="10" t="s">
        <v>5451</v>
      </c>
      <c r="G20924" s="9">
        <v>730</v>
      </c>
      <c r="H20924" s="10" t="s">
        <v>116</v>
      </c>
      <c r="I20924" s="10" t="s">
        <v>6457</v>
      </c>
      <c r="J20924" s="10" t="s">
        <v>3</v>
      </c>
      <c r="K20924" s="10" t="s">
        <v>3</v>
      </c>
      <c r="L20924" s="10" t="s">
        <v>3</v>
      </c>
      <c r="M20924" s="10" t="s">
        <v>3</v>
      </c>
      <c r="N20924" s="10" t="s">
        <v>3</v>
      </c>
      <c r="O20924" s="10" t="s">
        <v>6511</v>
      </c>
      <c r="P20924" s="22">
        <v>1330530</v>
      </c>
      <c r="Q20924" s="21">
        <v>1.0249999999999999</v>
      </c>
      <c r="R20924" s="12">
        <v>0</v>
      </c>
      <c r="S20924" s="12">
        <v>0</v>
      </c>
      <c r="T20924" s="21">
        <v>0</v>
      </c>
      <c r="U20924" s="22">
        <v>435</v>
      </c>
      <c r="V20924" s="10" t="s">
        <v>6455</v>
      </c>
      <c r="W20924" s="10" t="s">
        <v>386</v>
      </c>
      <c r="X20924" s="9">
        <v>18445</v>
      </c>
      <c r="Y20924" s="10" t="s">
        <v>6459</v>
      </c>
      <c r="Z20924" s="10" t="s">
        <v>3</v>
      </c>
      <c r="AA20924" s="10" t="s">
        <v>5741</v>
      </c>
      <c r="AB20924" s="10" t="s">
        <v>5741</v>
      </c>
      <c r="AC20924" s="24" t="s">
        <v>108</v>
      </c>
      <c r="AD20924" s="24" t="s">
        <v>108</v>
      </c>
      <c r="AE20924" s="10" t="s">
        <v>387</v>
      </c>
    </row>
    <row r="20925" spans="1:31" x14ac:dyDescent="0.3">
      <c r="A20925" s="9">
        <v>2024</v>
      </c>
      <c r="B20925" s="9">
        <v>12</v>
      </c>
      <c r="C20925" s="9">
        <v>703</v>
      </c>
      <c r="D20925" s="10" t="s">
        <v>388</v>
      </c>
      <c r="E20925" s="10" t="s">
        <v>376</v>
      </c>
      <c r="F20925" s="10" t="s">
        <v>5451</v>
      </c>
      <c r="G20925" s="9">
        <v>125</v>
      </c>
      <c r="H20925" s="10" t="s">
        <v>121</v>
      </c>
      <c r="I20925" s="10" t="s">
        <v>6449</v>
      </c>
      <c r="J20925" s="10" t="s">
        <v>6492</v>
      </c>
      <c r="K20925" s="10" t="s">
        <v>674</v>
      </c>
      <c r="L20925" s="10">
        <v>59</v>
      </c>
      <c r="M20925" s="10" t="s">
        <v>6499</v>
      </c>
      <c r="N20925" s="10" t="s">
        <v>6500</v>
      </c>
      <c r="O20925" s="10" t="s">
        <v>6577</v>
      </c>
      <c r="P20925" s="22">
        <v>28660</v>
      </c>
      <c r="Q20925" s="21">
        <v>25.802</v>
      </c>
      <c r="R20925" s="12">
        <v>2.64</v>
      </c>
      <c r="S20925" s="12">
        <v>7.7</v>
      </c>
      <c r="T20925" s="21">
        <v>0</v>
      </c>
      <c r="U20925" s="22">
        <v>546.29999999999995</v>
      </c>
      <c r="V20925" s="10" t="s">
        <v>6455</v>
      </c>
      <c r="W20925" s="10" t="s">
        <v>375</v>
      </c>
      <c r="X20925" s="9">
        <v>7140</v>
      </c>
      <c r="Y20925" s="10" t="s">
        <v>6463</v>
      </c>
      <c r="Z20925" s="10" t="s">
        <v>3</v>
      </c>
      <c r="AA20925" s="10" t="s">
        <v>3</v>
      </c>
      <c r="AB20925" s="10" t="s">
        <v>3</v>
      </c>
      <c r="AC20925" s="24">
        <v>7.1</v>
      </c>
      <c r="AD20925" s="24">
        <v>0</v>
      </c>
      <c r="AE20925" s="10" t="s">
        <v>117</v>
      </c>
    </row>
    <row r="20926" spans="1:31" x14ac:dyDescent="0.3">
      <c r="A20926" s="9">
        <v>2024</v>
      </c>
      <c r="B20926" s="9">
        <v>12</v>
      </c>
      <c r="C20926" s="9">
        <v>703</v>
      </c>
      <c r="D20926" s="10" t="s">
        <v>388</v>
      </c>
      <c r="E20926" s="10" t="s">
        <v>376</v>
      </c>
      <c r="F20926" s="10" t="s">
        <v>5451</v>
      </c>
      <c r="G20926" s="9">
        <v>125</v>
      </c>
      <c r="H20926" s="10" t="s">
        <v>121</v>
      </c>
      <c r="I20926" s="10" t="s">
        <v>6449</v>
      </c>
      <c r="J20926" s="10" t="s">
        <v>6492</v>
      </c>
      <c r="K20926" s="10" t="s">
        <v>217</v>
      </c>
      <c r="L20926" s="10">
        <v>55</v>
      </c>
      <c r="M20926" s="10" t="s">
        <v>6544</v>
      </c>
      <c r="N20926" s="10" t="s">
        <v>7372</v>
      </c>
      <c r="O20926" s="10" t="s">
        <v>7206</v>
      </c>
      <c r="P20926" s="22">
        <v>29378</v>
      </c>
      <c r="Q20926" s="21">
        <v>23.81</v>
      </c>
      <c r="R20926" s="12">
        <v>2.81</v>
      </c>
      <c r="S20926" s="12">
        <v>8.8000000000000007</v>
      </c>
      <c r="T20926" s="21">
        <v>0</v>
      </c>
      <c r="U20926" s="22">
        <v>534.5</v>
      </c>
      <c r="V20926" s="10" t="s">
        <v>6455</v>
      </c>
      <c r="W20926" s="10" t="s">
        <v>375</v>
      </c>
      <c r="X20926" s="9">
        <v>7140</v>
      </c>
      <c r="Y20926" s="10" t="s">
        <v>6463</v>
      </c>
      <c r="Z20926" s="10" t="s">
        <v>3</v>
      </c>
      <c r="AA20926" s="10" t="s">
        <v>3</v>
      </c>
      <c r="AB20926" s="10" t="s">
        <v>3</v>
      </c>
      <c r="AC20926" s="24">
        <v>10.3</v>
      </c>
      <c r="AD20926" s="24">
        <v>0</v>
      </c>
      <c r="AE20926" s="10" t="s">
        <v>117</v>
      </c>
    </row>
    <row r="20927" spans="1:31" x14ac:dyDescent="0.3">
      <c r="A20927" s="9">
        <v>2024</v>
      </c>
      <c r="B20927" s="9">
        <v>12</v>
      </c>
      <c r="C20927" s="9">
        <v>703</v>
      </c>
      <c r="D20927" s="10" t="s">
        <v>388</v>
      </c>
      <c r="E20927" s="10" t="s">
        <v>376</v>
      </c>
      <c r="F20927" s="10" t="s">
        <v>5451</v>
      </c>
      <c r="G20927" s="9">
        <v>425</v>
      </c>
      <c r="H20927" s="10" t="s">
        <v>127</v>
      </c>
      <c r="I20927" s="10" t="s">
        <v>6477</v>
      </c>
      <c r="J20927" s="10" t="s">
        <v>3</v>
      </c>
      <c r="K20927" s="10" t="s">
        <v>3</v>
      </c>
      <c r="L20927" s="10" t="s">
        <v>3</v>
      </c>
      <c r="M20927" s="10" t="s">
        <v>3</v>
      </c>
      <c r="N20927" s="10" t="s">
        <v>3</v>
      </c>
      <c r="O20927" s="10" t="s">
        <v>6578</v>
      </c>
      <c r="P20927" s="22">
        <v>5103</v>
      </c>
      <c r="Q20927" s="21">
        <v>5.8170000000000002</v>
      </c>
      <c r="R20927" s="12">
        <v>0</v>
      </c>
      <c r="S20927" s="12">
        <v>0</v>
      </c>
      <c r="T20927" s="21">
        <v>0</v>
      </c>
      <c r="U20927" s="22">
        <v>1841.7</v>
      </c>
      <c r="V20927" s="10" t="s">
        <v>6455</v>
      </c>
      <c r="W20927" s="10" t="s">
        <v>375</v>
      </c>
      <c r="X20927" s="9">
        <v>7140</v>
      </c>
      <c r="Y20927" s="10" t="s">
        <v>6476</v>
      </c>
      <c r="Z20927" s="10" t="s">
        <v>3</v>
      </c>
      <c r="AA20927" s="10" t="s">
        <v>3</v>
      </c>
      <c r="AB20927" s="10" t="s">
        <v>3</v>
      </c>
      <c r="AC20927" s="24" t="s">
        <v>108</v>
      </c>
      <c r="AD20927" s="24" t="s">
        <v>108</v>
      </c>
      <c r="AE20927" s="10" t="s">
        <v>117</v>
      </c>
    </row>
    <row r="20928" spans="1:31" x14ac:dyDescent="0.3">
      <c r="A20928" s="9">
        <v>2024</v>
      </c>
      <c r="B20928" s="9">
        <v>12</v>
      </c>
      <c r="C20928" s="9">
        <v>703</v>
      </c>
      <c r="D20928" s="10" t="s">
        <v>388</v>
      </c>
      <c r="E20928" s="10" t="s">
        <v>376</v>
      </c>
      <c r="F20928" s="10" t="s">
        <v>5451</v>
      </c>
      <c r="G20928" s="9">
        <v>1224</v>
      </c>
      <c r="H20928" s="10" t="s">
        <v>121</v>
      </c>
      <c r="I20928" s="10" t="s">
        <v>6449</v>
      </c>
      <c r="J20928" s="10" t="s">
        <v>6450</v>
      </c>
      <c r="K20928" s="10" t="s">
        <v>136</v>
      </c>
      <c r="L20928" s="10">
        <v>193</v>
      </c>
      <c r="M20928" s="10" t="s">
        <v>6464</v>
      </c>
      <c r="N20928" s="10" t="s">
        <v>7390</v>
      </c>
      <c r="O20928" s="10" t="s">
        <v>6466</v>
      </c>
      <c r="P20928" s="22">
        <v>12941</v>
      </c>
      <c r="Q20928" s="21">
        <v>23.446000000000002</v>
      </c>
      <c r="R20928" s="12">
        <v>2.38</v>
      </c>
      <c r="S20928" s="12">
        <v>12.6</v>
      </c>
      <c r="T20928" s="21">
        <v>0</v>
      </c>
      <c r="U20928" s="22">
        <v>548.20000000000005</v>
      </c>
      <c r="V20928" s="10" t="s">
        <v>6455</v>
      </c>
      <c r="W20928" s="10" t="s">
        <v>375</v>
      </c>
      <c r="X20928" s="9">
        <v>7140</v>
      </c>
      <c r="Y20928" s="10" t="s">
        <v>6463</v>
      </c>
      <c r="Z20928" s="10" t="s">
        <v>3</v>
      </c>
      <c r="AA20928" s="10" t="s">
        <v>3</v>
      </c>
      <c r="AB20928" s="10" t="s">
        <v>3</v>
      </c>
      <c r="AC20928" s="24">
        <v>8.4</v>
      </c>
      <c r="AD20928" s="24">
        <v>0</v>
      </c>
      <c r="AE20928" s="10" t="s">
        <v>117</v>
      </c>
    </row>
    <row r="20929" spans="1:31" x14ac:dyDescent="0.3">
      <c r="A20929" s="9">
        <v>2024</v>
      </c>
      <c r="B20929" s="9">
        <v>12</v>
      </c>
      <c r="C20929" s="9">
        <v>703</v>
      </c>
      <c r="D20929" s="10" t="s">
        <v>388</v>
      </c>
      <c r="E20929" s="10" t="s">
        <v>376</v>
      </c>
      <c r="F20929" s="10" t="s">
        <v>5451</v>
      </c>
      <c r="G20929" s="9">
        <v>1224</v>
      </c>
      <c r="H20929" s="10" t="s">
        <v>121</v>
      </c>
      <c r="I20929" s="10" t="s">
        <v>6449</v>
      </c>
      <c r="J20929" s="10" t="s">
        <v>6492</v>
      </c>
      <c r="K20929" s="10" t="s">
        <v>217</v>
      </c>
      <c r="L20929" s="10">
        <v>65</v>
      </c>
      <c r="M20929" s="10" t="s">
        <v>6507</v>
      </c>
      <c r="N20929" s="10" t="s">
        <v>7389</v>
      </c>
      <c r="O20929" s="10" t="s">
        <v>6576</v>
      </c>
      <c r="P20929" s="22">
        <v>174697</v>
      </c>
      <c r="Q20929" s="21">
        <v>23.111000000000001</v>
      </c>
      <c r="R20929" s="12">
        <v>2.68</v>
      </c>
      <c r="S20929" s="12">
        <v>9</v>
      </c>
      <c r="T20929" s="21">
        <v>0</v>
      </c>
      <c r="U20929" s="22">
        <v>511.3</v>
      </c>
      <c r="V20929" s="10" t="s">
        <v>6455</v>
      </c>
      <c r="W20929" s="10" t="s">
        <v>375</v>
      </c>
      <c r="X20929" s="9">
        <v>7140</v>
      </c>
      <c r="Y20929" s="10" t="s">
        <v>6463</v>
      </c>
      <c r="Z20929" s="10" t="s">
        <v>3</v>
      </c>
      <c r="AA20929" s="10" t="s">
        <v>3</v>
      </c>
      <c r="AB20929" s="10" t="s">
        <v>3</v>
      </c>
      <c r="AC20929" s="24">
        <v>11.8</v>
      </c>
      <c r="AD20929" s="24">
        <v>0</v>
      </c>
      <c r="AE20929" s="10" t="s">
        <v>117</v>
      </c>
    </row>
    <row r="20930" spans="1:31" x14ac:dyDescent="0.3">
      <c r="A20930" s="9">
        <v>2024</v>
      </c>
      <c r="B20930" s="9">
        <v>12</v>
      </c>
      <c r="C20930" s="9">
        <v>710</v>
      </c>
      <c r="D20930" s="10" t="s">
        <v>389</v>
      </c>
      <c r="E20930" s="10" t="s">
        <v>376</v>
      </c>
      <c r="F20930" s="10" t="s">
        <v>6450</v>
      </c>
      <c r="G20930" s="9" t="s">
        <v>108</v>
      </c>
      <c r="H20930" s="10" t="s">
        <v>116</v>
      </c>
      <c r="I20930" s="10" t="s">
        <v>6457</v>
      </c>
      <c r="J20930" s="10" t="s">
        <v>3</v>
      </c>
      <c r="K20930" s="10" t="s">
        <v>3</v>
      </c>
      <c r="L20930" s="10" t="s">
        <v>3</v>
      </c>
      <c r="M20930" s="10" t="s">
        <v>3</v>
      </c>
      <c r="N20930" s="10" t="s">
        <v>3</v>
      </c>
      <c r="O20930" s="10" t="s">
        <v>6458</v>
      </c>
      <c r="P20930" s="22">
        <v>9384944</v>
      </c>
      <c r="Q20930" s="21">
        <v>1.0349999999999999</v>
      </c>
      <c r="R20930" s="12">
        <v>0</v>
      </c>
      <c r="S20930" s="12">
        <v>0</v>
      </c>
      <c r="T20930" s="21">
        <v>0</v>
      </c>
      <c r="U20930" s="22">
        <v>408.2</v>
      </c>
      <c r="V20930" s="10" t="s">
        <v>6455</v>
      </c>
      <c r="W20930" s="10" t="s">
        <v>375</v>
      </c>
      <c r="X20930" s="9">
        <v>7140</v>
      </c>
      <c r="Y20930" s="10" t="s">
        <v>6459</v>
      </c>
      <c r="Z20930" s="10" t="s">
        <v>3</v>
      </c>
      <c r="AA20930" s="10" t="s">
        <v>5741</v>
      </c>
      <c r="AB20930" s="10" t="s">
        <v>5741</v>
      </c>
      <c r="AC20930" s="24" t="s">
        <v>108</v>
      </c>
      <c r="AD20930" s="24" t="s">
        <v>108</v>
      </c>
      <c r="AE20930" s="10" t="s">
        <v>117</v>
      </c>
    </row>
    <row r="20931" spans="1:31" x14ac:dyDescent="0.3">
      <c r="A20931" s="9">
        <v>2024</v>
      </c>
      <c r="B20931" s="9">
        <v>12</v>
      </c>
      <c r="C20931" s="9">
        <v>766</v>
      </c>
      <c r="D20931" s="10" t="s">
        <v>394</v>
      </c>
      <c r="E20931" s="10" t="s">
        <v>392</v>
      </c>
      <c r="F20931" s="10" t="s">
        <v>5451</v>
      </c>
      <c r="G20931" s="9">
        <v>126</v>
      </c>
      <c r="H20931" s="10" t="s">
        <v>127</v>
      </c>
      <c r="I20931" s="10" t="s">
        <v>6477</v>
      </c>
      <c r="J20931" s="10" t="s">
        <v>3</v>
      </c>
      <c r="K20931" s="10" t="s">
        <v>3</v>
      </c>
      <c r="L20931" s="10" t="s">
        <v>3</v>
      </c>
      <c r="M20931" s="10" t="s">
        <v>3</v>
      </c>
      <c r="N20931" s="10" t="s">
        <v>3</v>
      </c>
      <c r="O20931" s="10" t="s">
        <v>6580</v>
      </c>
      <c r="P20931" s="22">
        <v>16811</v>
      </c>
      <c r="Q20931" s="21">
        <v>5.7370000000000001</v>
      </c>
      <c r="R20931" s="12">
        <v>0</v>
      </c>
      <c r="S20931" s="12">
        <v>0</v>
      </c>
      <c r="T20931" s="21">
        <v>0</v>
      </c>
      <c r="U20931" s="22">
        <v>1797</v>
      </c>
      <c r="V20931" s="10" t="s">
        <v>6455</v>
      </c>
      <c r="W20931" s="10" t="s">
        <v>391</v>
      </c>
      <c r="X20931" s="9">
        <v>19547</v>
      </c>
      <c r="Y20931" s="10" t="s">
        <v>6459</v>
      </c>
      <c r="Z20931" s="10" t="s">
        <v>3</v>
      </c>
      <c r="AA20931" s="10" t="s">
        <v>3</v>
      </c>
      <c r="AB20931" s="10" t="s">
        <v>3</v>
      </c>
      <c r="AC20931" s="24" t="s">
        <v>108</v>
      </c>
      <c r="AD20931" s="24" t="s">
        <v>108</v>
      </c>
      <c r="AE20931" s="10" t="s">
        <v>3</v>
      </c>
    </row>
    <row r="20932" spans="1:31" x14ac:dyDescent="0.3">
      <c r="A20932" s="9">
        <v>2024</v>
      </c>
      <c r="B20932" s="9">
        <v>12</v>
      </c>
      <c r="C20932" s="9">
        <v>876</v>
      </c>
      <c r="D20932" s="10" t="s">
        <v>403</v>
      </c>
      <c r="E20932" s="10" t="s">
        <v>217</v>
      </c>
      <c r="F20932" s="10" t="s">
        <v>5451</v>
      </c>
      <c r="G20932" s="9">
        <v>1222</v>
      </c>
      <c r="H20932" s="10" t="s">
        <v>124</v>
      </c>
      <c r="I20932" s="10" t="s">
        <v>6449</v>
      </c>
      <c r="J20932" s="10" t="s">
        <v>6450</v>
      </c>
      <c r="K20932" s="10" t="s">
        <v>798</v>
      </c>
      <c r="L20932" s="10">
        <v>5</v>
      </c>
      <c r="M20932" s="10" t="s">
        <v>6534</v>
      </c>
      <c r="N20932" s="10" t="s">
        <v>6535</v>
      </c>
      <c r="O20932" s="10" t="s">
        <v>6475</v>
      </c>
      <c r="P20932" s="22">
        <v>189801</v>
      </c>
      <c r="Q20932" s="21">
        <v>17.812000000000001</v>
      </c>
      <c r="R20932" s="12">
        <v>0.19</v>
      </c>
      <c r="S20932" s="12">
        <v>4.4000000000000004</v>
      </c>
      <c r="T20932" s="21">
        <v>0</v>
      </c>
      <c r="U20932" s="22" t="s">
        <v>108</v>
      </c>
      <c r="V20932" s="10" t="s">
        <v>6517</v>
      </c>
      <c r="W20932" s="10" t="s">
        <v>404</v>
      </c>
      <c r="X20932" s="9">
        <v>59918</v>
      </c>
      <c r="Y20932" s="10" t="s">
        <v>6463</v>
      </c>
      <c r="Z20932" s="10" t="s">
        <v>3</v>
      </c>
      <c r="AA20932" s="10" t="s">
        <v>3</v>
      </c>
      <c r="AB20932" s="10" t="s">
        <v>3</v>
      </c>
      <c r="AC20932" s="24">
        <v>26.85</v>
      </c>
      <c r="AD20932" s="24">
        <v>0</v>
      </c>
      <c r="AE20932" s="10" t="s">
        <v>137</v>
      </c>
    </row>
    <row r="20933" spans="1:31" x14ac:dyDescent="0.3">
      <c r="A20933" s="9">
        <v>2024</v>
      </c>
      <c r="B20933" s="9">
        <v>12</v>
      </c>
      <c r="C20933" s="9">
        <v>876</v>
      </c>
      <c r="D20933" s="10" t="s">
        <v>403</v>
      </c>
      <c r="E20933" s="10" t="s">
        <v>217</v>
      </c>
      <c r="F20933" s="10" t="s">
        <v>6450</v>
      </c>
      <c r="G20933" s="9" t="s">
        <v>108</v>
      </c>
      <c r="H20933" s="10" t="s">
        <v>116</v>
      </c>
      <c r="I20933" s="10" t="s">
        <v>6457</v>
      </c>
      <c r="J20933" s="10" t="s">
        <v>3</v>
      </c>
      <c r="K20933" s="10" t="s">
        <v>3</v>
      </c>
      <c r="L20933" s="10" t="s">
        <v>3</v>
      </c>
      <c r="M20933" s="10" t="s">
        <v>3</v>
      </c>
      <c r="N20933" s="10" t="s">
        <v>3</v>
      </c>
      <c r="O20933" s="10" t="s">
        <v>6581</v>
      </c>
      <c r="P20933" s="22">
        <v>33665</v>
      </c>
      <c r="Q20933" s="21">
        <v>1.0429999999999999</v>
      </c>
      <c r="R20933" s="12">
        <v>0</v>
      </c>
      <c r="S20933" s="12">
        <v>0</v>
      </c>
      <c r="T20933" s="21">
        <v>0</v>
      </c>
      <c r="U20933" s="22" t="s">
        <v>108</v>
      </c>
      <c r="V20933" s="10" t="s">
        <v>6517</v>
      </c>
      <c r="W20933" s="10" t="s">
        <v>404</v>
      </c>
      <c r="X20933" s="9">
        <v>59918</v>
      </c>
      <c r="Y20933" s="10" t="s">
        <v>6459</v>
      </c>
      <c r="Z20933" s="10" t="s">
        <v>3</v>
      </c>
      <c r="AA20933" s="10" t="s">
        <v>6467</v>
      </c>
      <c r="AB20933" s="10" t="s">
        <v>6467</v>
      </c>
      <c r="AC20933" s="24" t="s">
        <v>108</v>
      </c>
      <c r="AD20933" s="24" t="s">
        <v>108</v>
      </c>
      <c r="AE20933" s="10" t="s">
        <v>137</v>
      </c>
    </row>
    <row r="20934" spans="1:31" x14ac:dyDescent="0.3">
      <c r="A20934" s="9">
        <v>2024</v>
      </c>
      <c r="B20934" s="9">
        <v>12</v>
      </c>
      <c r="C20934" s="9">
        <v>879</v>
      </c>
      <c r="D20934" s="10" t="s">
        <v>405</v>
      </c>
      <c r="E20934" s="10" t="s">
        <v>217</v>
      </c>
      <c r="F20934" s="10" t="s">
        <v>5451</v>
      </c>
      <c r="G20934" s="9">
        <v>1227</v>
      </c>
      <c r="H20934" s="10" t="s">
        <v>124</v>
      </c>
      <c r="I20934" s="10" t="s">
        <v>6449</v>
      </c>
      <c r="J20934" s="10" t="s">
        <v>6450</v>
      </c>
      <c r="K20934" s="10" t="s">
        <v>798</v>
      </c>
      <c r="L20934" s="10">
        <v>5</v>
      </c>
      <c r="M20934" s="10" t="s">
        <v>6534</v>
      </c>
      <c r="N20934" s="10" t="s">
        <v>6535</v>
      </c>
      <c r="O20934" s="10" t="s">
        <v>6526</v>
      </c>
      <c r="P20934" s="22">
        <v>82496</v>
      </c>
      <c r="Q20934" s="21">
        <v>17.38</v>
      </c>
      <c r="R20934" s="12">
        <v>0.19</v>
      </c>
      <c r="S20934" s="12">
        <v>4.5</v>
      </c>
      <c r="T20934" s="21">
        <v>0</v>
      </c>
      <c r="U20934" s="22" t="s">
        <v>108</v>
      </c>
      <c r="V20934" s="10" t="s">
        <v>6517</v>
      </c>
      <c r="W20934" s="10" t="s">
        <v>406</v>
      </c>
      <c r="X20934" s="9">
        <v>12384</v>
      </c>
      <c r="Y20934" s="10" t="s">
        <v>6463</v>
      </c>
      <c r="Z20934" s="10" t="s">
        <v>3</v>
      </c>
      <c r="AA20934" s="10" t="s">
        <v>3</v>
      </c>
      <c r="AB20934" s="10" t="s">
        <v>3</v>
      </c>
      <c r="AC20934" s="24">
        <v>27.71</v>
      </c>
      <c r="AD20934" s="24">
        <v>0</v>
      </c>
      <c r="AE20934" s="10" t="s">
        <v>137</v>
      </c>
    </row>
    <row r="20935" spans="1:31" x14ac:dyDescent="0.3">
      <c r="A20935" s="9">
        <v>2024</v>
      </c>
      <c r="B20935" s="9">
        <v>12</v>
      </c>
      <c r="C20935" s="9">
        <v>879</v>
      </c>
      <c r="D20935" s="10" t="s">
        <v>405</v>
      </c>
      <c r="E20935" s="10" t="s">
        <v>217</v>
      </c>
      <c r="F20935" s="10" t="s">
        <v>6450</v>
      </c>
      <c r="G20935" s="9" t="s">
        <v>108</v>
      </c>
      <c r="H20935" s="10" t="s">
        <v>116</v>
      </c>
      <c r="I20935" s="10" t="s">
        <v>6457</v>
      </c>
      <c r="J20935" s="10" t="s">
        <v>3</v>
      </c>
      <c r="K20935" s="10" t="s">
        <v>3</v>
      </c>
      <c r="L20935" s="10" t="s">
        <v>3</v>
      </c>
      <c r="M20935" s="10" t="s">
        <v>3</v>
      </c>
      <c r="N20935" s="10" t="s">
        <v>3</v>
      </c>
      <c r="O20935" s="10" t="s">
        <v>7207</v>
      </c>
      <c r="P20935" s="22">
        <v>54646</v>
      </c>
      <c r="Q20935" s="21">
        <v>1.03</v>
      </c>
      <c r="R20935" s="12">
        <v>0</v>
      </c>
      <c r="S20935" s="12">
        <v>0</v>
      </c>
      <c r="T20935" s="21">
        <v>0</v>
      </c>
      <c r="U20935" s="22" t="s">
        <v>108</v>
      </c>
      <c r="V20935" s="10" t="s">
        <v>6517</v>
      </c>
      <c r="W20935" s="10" t="s">
        <v>406</v>
      </c>
      <c r="X20935" s="9">
        <v>12384</v>
      </c>
      <c r="Y20935" s="10" t="s">
        <v>6459</v>
      </c>
      <c r="Z20935" s="10" t="s">
        <v>3</v>
      </c>
      <c r="AA20935" s="10" t="s">
        <v>5741</v>
      </c>
      <c r="AB20935" s="10" t="s">
        <v>5741</v>
      </c>
      <c r="AC20935" s="24" t="s">
        <v>108</v>
      </c>
      <c r="AD20935" s="24" t="s">
        <v>108</v>
      </c>
      <c r="AE20935" s="10" t="s">
        <v>137</v>
      </c>
    </row>
    <row r="20936" spans="1:31" x14ac:dyDescent="0.3">
      <c r="A20936" s="9">
        <v>2024</v>
      </c>
      <c r="B20936" s="9">
        <v>12</v>
      </c>
      <c r="C20936" s="9">
        <v>883</v>
      </c>
      <c r="D20936" s="10" t="s">
        <v>408</v>
      </c>
      <c r="E20936" s="10" t="s">
        <v>217</v>
      </c>
      <c r="F20936" s="10" t="s">
        <v>6450</v>
      </c>
      <c r="G20936" s="9" t="s">
        <v>108</v>
      </c>
      <c r="H20936" s="10" t="s">
        <v>127</v>
      </c>
      <c r="I20936" s="10" t="s">
        <v>6477</v>
      </c>
      <c r="J20936" s="10" t="s">
        <v>3</v>
      </c>
      <c r="K20936" s="10" t="s">
        <v>3</v>
      </c>
      <c r="L20936" s="10" t="s">
        <v>3</v>
      </c>
      <c r="M20936" s="10" t="s">
        <v>3</v>
      </c>
      <c r="N20936" s="10" t="s">
        <v>3</v>
      </c>
      <c r="O20936" s="10" t="s">
        <v>6582</v>
      </c>
      <c r="P20936" s="22">
        <v>192</v>
      </c>
      <c r="Q20936" s="21">
        <v>5.8250000000000002</v>
      </c>
      <c r="R20936" s="12">
        <v>0</v>
      </c>
      <c r="S20936" s="12">
        <v>0</v>
      </c>
      <c r="T20936" s="21">
        <v>0</v>
      </c>
      <c r="U20936" s="22" t="s">
        <v>108</v>
      </c>
      <c r="V20936" s="10" t="s">
        <v>6517</v>
      </c>
      <c r="W20936" s="10" t="s">
        <v>406</v>
      </c>
      <c r="X20936" s="9">
        <v>12384</v>
      </c>
      <c r="Y20936" s="10" t="s">
        <v>6476</v>
      </c>
      <c r="Z20936" s="10" t="s">
        <v>3</v>
      </c>
      <c r="AA20936" s="10" t="s">
        <v>3</v>
      </c>
      <c r="AB20936" s="10" t="s">
        <v>3</v>
      </c>
      <c r="AC20936" s="24" t="s">
        <v>108</v>
      </c>
      <c r="AD20936" s="24" t="s">
        <v>108</v>
      </c>
      <c r="AE20936" s="10" t="s">
        <v>137</v>
      </c>
    </row>
    <row r="20937" spans="1:31" x14ac:dyDescent="0.3">
      <c r="A20937" s="9">
        <v>2024</v>
      </c>
      <c r="B20937" s="9">
        <v>12</v>
      </c>
      <c r="C20937" s="9">
        <v>889</v>
      </c>
      <c r="D20937" s="10" t="s">
        <v>409</v>
      </c>
      <c r="E20937" s="10" t="s">
        <v>217</v>
      </c>
      <c r="F20937" s="10" t="s">
        <v>5451</v>
      </c>
      <c r="G20937" s="9">
        <v>1224</v>
      </c>
      <c r="H20937" s="10" t="s">
        <v>124</v>
      </c>
      <c r="I20937" s="10" t="s">
        <v>6449</v>
      </c>
      <c r="J20937" s="10" t="s">
        <v>6450</v>
      </c>
      <c r="K20937" s="10" t="s">
        <v>798</v>
      </c>
      <c r="L20937" s="10">
        <v>5</v>
      </c>
      <c r="M20937" s="10" t="s">
        <v>6521</v>
      </c>
      <c r="N20937" s="10" t="s">
        <v>6522</v>
      </c>
      <c r="O20937" s="10" t="s">
        <v>6583</v>
      </c>
      <c r="P20937" s="22">
        <v>83834</v>
      </c>
      <c r="Q20937" s="21">
        <v>17.14</v>
      </c>
      <c r="R20937" s="12">
        <v>0.25</v>
      </c>
      <c r="S20937" s="12">
        <v>4.5</v>
      </c>
      <c r="T20937" s="21">
        <v>0</v>
      </c>
      <c r="U20937" s="22" t="s">
        <v>108</v>
      </c>
      <c r="V20937" s="10" t="s">
        <v>6517</v>
      </c>
      <c r="W20937" s="10" t="s">
        <v>410</v>
      </c>
      <c r="X20937" s="9">
        <v>5517</v>
      </c>
      <c r="Y20937" s="10" t="s">
        <v>6463</v>
      </c>
      <c r="Z20937" s="10" t="s">
        <v>3</v>
      </c>
      <c r="AA20937" s="10" t="s">
        <v>3</v>
      </c>
      <c r="AB20937" s="10" t="s">
        <v>3</v>
      </c>
      <c r="AC20937" s="24">
        <v>29.17</v>
      </c>
      <c r="AD20937" s="24">
        <v>0</v>
      </c>
      <c r="AE20937" s="10" t="s">
        <v>214</v>
      </c>
    </row>
    <row r="20938" spans="1:31" x14ac:dyDescent="0.3">
      <c r="A20938" s="9">
        <v>2024</v>
      </c>
      <c r="B20938" s="9">
        <v>12</v>
      </c>
      <c r="C20938" s="9">
        <v>889</v>
      </c>
      <c r="D20938" s="10" t="s">
        <v>409</v>
      </c>
      <c r="E20938" s="10" t="s">
        <v>217</v>
      </c>
      <c r="F20938" s="10" t="s">
        <v>5451</v>
      </c>
      <c r="G20938" s="9">
        <v>1224</v>
      </c>
      <c r="H20938" s="10" t="s">
        <v>124</v>
      </c>
      <c r="I20938" s="10" t="s">
        <v>6449</v>
      </c>
      <c r="J20938" s="10" t="s">
        <v>6450</v>
      </c>
      <c r="K20938" s="10" t="s">
        <v>798</v>
      </c>
      <c r="L20938" s="10">
        <v>5</v>
      </c>
      <c r="M20938" s="10" t="s">
        <v>6534</v>
      </c>
      <c r="N20938" s="10" t="s">
        <v>6535</v>
      </c>
      <c r="O20938" s="10" t="s">
        <v>6583</v>
      </c>
      <c r="P20938" s="22">
        <v>115768</v>
      </c>
      <c r="Q20938" s="21">
        <v>17.89</v>
      </c>
      <c r="R20938" s="12">
        <v>0.18</v>
      </c>
      <c r="S20938" s="12">
        <v>4.4000000000000004</v>
      </c>
      <c r="T20938" s="21">
        <v>0</v>
      </c>
      <c r="U20938" s="22" t="s">
        <v>108</v>
      </c>
      <c r="V20938" s="10" t="s">
        <v>6517</v>
      </c>
      <c r="W20938" s="10" t="s">
        <v>410</v>
      </c>
      <c r="X20938" s="9">
        <v>5517</v>
      </c>
      <c r="Y20938" s="10" t="s">
        <v>6463</v>
      </c>
      <c r="Z20938" s="10" t="s">
        <v>3</v>
      </c>
      <c r="AA20938" s="10" t="s">
        <v>3</v>
      </c>
      <c r="AB20938" s="10" t="s">
        <v>3</v>
      </c>
      <c r="AC20938" s="24">
        <v>26.61</v>
      </c>
      <c r="AD20938" s="24">
        <v>0</v>
      </c>
      <c r="AE20938" s="10" t="s">
        <v>214</v>
      </c>
    </row>
    <row r="20939" spans="1:31" x14ac:dyDescent="0.3">
      <c r="A20939" s="9">
        <v>2024</v>
      </c>
      <c r="B20939" s="9">
        <v>12</v>
      </c>
      <c r="C20939" s="9">
        <v>889</v>
      </c>
      <c r="D20939" s="10" t="s">
        <v>409</v>
      </c>
      <c r="E20939" s="10" t="s">
        <v>217</v>
      </c>
      <c r="F20939" s="10" t="s">
        <v>5451</v>
      </c>
      <c r="G20939" s="9">
        <v>1224</v>
      </c>
      <c r="H20939" s="10" t="s">
        <v>124</v>
      </c>
      <c r="I20939" s="10" t="s">
        <v>6449</v>
      </c>
      <c r="J20939" s="10" t="s">
        <v>6450</v>
      </c>
      <c r="K20939" s="10" t="s">
        <v>798</v>
      </c>
      <c r="L20939" s="10">
        <v>5</v>
      </c>
      <c r="M20939" s="10" t="s">
        <v>6518</v>
      </c>
      <c r="N20939" s="10" t="s">
        <v>6519</v>
      </c>
      <c r="O20939" s="10" t="s">
        <v>6583</v>
      </c>
      <c r="P20939" s="22">
        <v>132115</v>
      </c>
      <c r="Q20939" s="21">
        <v>17.440000000000001</v>
      </c>
      <c r="R20939" s="12">
        <v>0.31</v>
      </c>
      <c r="S20939" s="12">
        <v>4.4000000000000004</v>
      </c>
      <c r="T20939" s="21">
        <v>0</v>
      </c>
      <c r="U20939" s="22" t="s">
        <v>108</v>
      </c>
      <c r="V20939" s="10" t="s">
        <v>6517</v>
      </c>
      <c r="W20939" s="10" t="s">
        <v>410</v>
      </c>
      <c r="X20939" s="9">
        <v>5517</v>
      </c>
      <c r="Y20939" s="10" t="s">
        <v>6463</v>
      </c>
      <c r="Z20939" s="10" t="s">
        <v>3</v>
      </c>
      <c r="AA20939" s="10" t="s">
        <v>3</v>
      </c>
      <c r="AB20939" s="10" t="s">
        <v>3</v>
      </c>
      <c r="AC20939" s="24">
        <v>28.4</v>
      </c>
      <c r="AD20939" s="24">
        <v>0</v>
      </c>
      <c r="AE20939" s="10" t="s">
        <v>214</v>
      </c>
    </row>
    <row r="20940" spans="1:31" x14ac:dyDescent="0.3">
      <c r="A20940" s="9">
        <v>2024</v>
      </c>
      <c r="B20940" s="9">
        <v>12</v>
      </c>
      <c r="C20940" s="9">
        <v>889</v>
      </c>
      <c r="D20940" s="10" t="s">
        <v>409</v>
      </c>
      <c r="E20940" s="10" t="s">
        <v>217</v>
      </c>
      <c r="F20940" s="10" t="s">
        <v>6450</v>
      </c>
      <c r="G20940" s="9" t="s">
        <v>108</v>
      </c>
      <c r="H20940" s="10" t="s">
        <v>127</v>
      </c>
      <c r="I20940" s="10" t="s">
        <v>6477</v>
      </c>
      <c r="J20940" s="10" t="s">
        <v>3</v>
      </c>
      <c r="K20940" s="10" t="s">
        <v>3</v>
      </c>
      <c r="L20940" s="10" t="s">
        <v>3</v>
      </c>
      <c r="M20940" s="10" t="s">
        <v>3</v>
      </c>
      <c r="N20940" s="10" t="s">
        <v>3</v>
      </c>
      <c r="O20940" s="10" t="s">
        <v>6583</v>
      </c>
      <c r="P20940" s="22">
        <v>2709</v>
      </c>
      <c r="Q20940" s="21">
        <v>5.8</v>
      </c>
      <c r="R20940" s="12">
        <v>0</v>
      </c>
      <c r="S20940" s="12">
        <v>0</v>
      </c>
      <c r="T20940" s="21">
        <v>0</v>
      </c>
      <c r="U20940" s="22" t="s">
        <v>108</v>
      </c>
      <c r="V20940" s="10" t="s">
        <v>6517</v>
      </c>
      <c r="W20940" s="10" t="s">
        <v>410</v>
      </c>
      <c r="X20940" s="9">
        <v>5517</v>
      </c>
      <c r="Y20940" s="10" t="s">
        <v>6476</v>
      </c>
      <c r="Z20940" s="10" t="s">
        <v>3</v>
      </c>
      <c r="AA20940" s="10" t="s">
        <v>3</v>
      </c>
      <c r="AB20940" s="10" t="s">
        <v>3</v>
      </c>
      <c r="AC20940" s="24" t="s">
        <v>108</v>
      </c>
      <c r="AD20940" s="24" t="s">
        <v>108</v>
      </c>
      <c r="AE20940" s="10" t="s">
        <v>214</v>
      </c>
    </row>
    <row r="20941" spans="1:31" x14ac:dyDescent="0.3">
      <c r="A20941" s="9">
        <v>2024</v>
      </c>
      <c r="B20941" s="9">
        <v>12</v>
      </c>
      <c r="C20941" s="9">
        <v>963</v>
      </c>
      <c r="D20941" s="10" t="s">
        <v>422</v>
      </c>
      <c r="E20941" s="10" t="s">
        <v>217</v>
      </c>
      <c r="F20941" s="10" t="s">
        <v>6450</v>
      </c>
      <c r="G20941" s="9" t="s">
        <v>108</v>
      </c>
      <c r="H20941" s="10" t="s">
        <v>116</v>
      </c>
      <c r="I20941" s="10" t="s">
        <v>6457</v>
      </c>
      <c r="J20941" s="10" t="s">
        <v>3</v>
      </c>
      <c r="K20941" s="10" t="s">
        <v>3</v>
      </c>
      <c r="L20941" s="10" t="s">
        <v>3</v>
      </c>
      <c r="M20941" s="10" t="s">
        <v>3</v>
      </c>
      <c r="N20941" s="10" t="s">
        <v>3</v>
      </c>
      <c r="O20941" s="10" t="s">
        <v>6587</v>
      </c>
      <c r="P20941" s="22">
        <v>8277</v>
      </c>
      <c r="Q20941" s="21">
        <v>1</v>
      </c>
      <c r="R20941" s="12">
        <v>0</v>
      </c>
      <c r="S20941" s="12">
        <v>0</v>
      </c>
      <c r="T20941" s="21">
        <v>0</v>
      </c>
      <c r="U20941" s="22">
        <v>941.7</v>
      </c>
      <c r="V20941" s="10" t="s">
        <v>6455</v>
      </c>
      <c r="W20941" s="10" t="s">
        <v>423</v>
      </c>
      <c r="X20941" s="9">
        <v>17828</v>
      </c>
      <c r="Y20941" s="10" t="s">
        <v>6459</v>
      </c>
      <c r="Z20941" s="10" t="s">
        <v>3</v>
      </c>
      <c r="AA20941" s="10" t="s">
        <v>5741</v>
      </c>
      <c r="AB20941" s="10" t="s">
        <v>5741</v>
      </c>
      <c r="AC20941" s="24" t="s">
        <v>108</v>
      </c>
      <c r="AD20941" s="24" t="s">
        <v>108</v>
      </c>
      <c r="AE20941" s="10" t="s">
        <v>214</v>
      </c>
    </row>
    <row r="20942" spans="1:31" x14ac:dyDescent="0.3">
      <c r="A20942" s="9">
        <v>2024</v>
      </c>
      <c r="B20942" s="9">
        <v>12</v>
      </c>
      <c r="C20942" s="9">
        <v>976</v>
      </c>
      <c r="D20942" s="10" t="s">
        <v>426</v>
      </c>
      <c r="E20942" s="10" t="s">
        <v>217</v>
      </c>
      <c r="F20942" s="10" t="s">
        <v>5451</v>
      </c>
      <c r="G20942" s="9">
        <v>326</v>
      </c>
      <c r="H20942" s="10" t="s">
        <v>121</v>
      </c>
      <c r="I20942" s="10" t="s">
        <v>6449</v>
      </c>
      <c r="J20942" s="10" t="s">
        <v>6492</v>
      </c>
      <c r="K20942" s="10" t="s">
        <v>217</v>
      </c>
      <c r="L20942" s="10">
        <v>199</v>
      </c>
      <c r="M20942" s="10" t="s">
        <v>6588</v>
      </c>
      <c r="N20942" s="10" t="s">
        <v>6589</v>
      </c>
      <c r="O20942" s="10" t="s">
        <v>6590</v>
      </c>
      <c r="P20942" s="22">
        <v>15472</v>
      </c>
      <c r="Q20942" s="21">
        <v>23.36</v>
      </c>
      <c r="R20942" s="12">
        <v>1.41</v>
      </c>
      <c r="S20942" s="12">
        <v>8.9</v>
      </c>
      <c r="T20942" s="21">
        <v>0</v>
      </c>
      <c r="U20942" s="22">
        <v>457.7</v>
      </c>
      <c r="V20942" s="10" t="s">
        <v>6455</v>
      </c>
      <c r="W20942" s="10" t="s">
        <v>427</v>
      </c>
      <c r="X20942" s="9">
        <v>17632</v>
      </c>
      <c r="Y20942" s="10" t="s">
        <v>6476</v>
      </c>
      <c r="Z20942" s="10" t="s">
        <v>3</v>
      </c>
      <c r="AA20942" s="10" t="s">
        <v>3</v>
      </c>
      <c r="AB20942" s="10" t="s">
        <v>3</v>
      </c>
      <c r="AC20942" s="24">
        <v>11.93</v>
      </c>
      <c r="AD20942" s="24">
        <v>0</v>
      </c>
      <c r="AE20942" s="10" t="s">
        <v>214</v>
      </c>
    </row>
    <row r="20943" spans="1:31" x14ac:dyDescent="0.3">
      <c r="A20943" s="9">
        <v>2024</v>
      </c>
      <c r="B20943" s="9">
        <v>12</v>
      </c>
      <c r="C20943" s="9">
        <v>976</v>
      </c>
      <c r="D20943" s="10" t="s">
        <v>426</v>
      </c>
      <c r="E20943" s="10" t="s">
        <v>217</v>
      </c>
      <c r="F20943" s="10" t="s">
        <v>5451</v>
      </c>
      <c r="G20943" s="9">
        <v>525</v>
      </c>
      <c r="H20943" s="10" t="s">
        <v>121</v>
      </c>
      <c r="I20943" s="10" t="s">
        <v>6449</v>
      </c>
      <c r="J20943" s="10" t="s">
        <v>6450</v>
      </c>
      <c r="K20943" s="10" t="s">
        <v>217</v>
      </c>
      <c r="L20943" s="10">
        <v>55</v>
      </c>
      <c r="M20943" s="10" t="s">
        <v>6594</v>
      </c>
      <c r="N20943" s="10" t="s">
        <v>6595</v>
      </c>
      <c r="O20943" s="10" t="s">
        <v>6593</v>
      </c>
      <c r="P20943" s="22">
        <v>10294</v>
      </c>
      <c r="Q20943" s="21">
        <v>16.600000000000001</v>
      </c>
      <c r="R20943" s="12">
        <v>1.25</v>
      </c>
      <c r="S20943" s="12">
        <v>16.8</v>
      </c>
      <c r="T20943" s="21">
        <v>0</v>
      </c>
      <c r="U20943" s="22">
        <v>237.1</v>
      </c>
      <c r="V20943" s="10" t="s">
        <v>6455</v>
      </c>
      <c r="W20943" s="10" t="s">
        <v>427</v>
      </c>
      <c r="X20943" s="9">
        <v>17632</v>
      </c>
      <c r="Y20943" s="10" t="s">
        <v>6476</v>
      </c>
      <c r="Z20943" s="10" t="s">
        <v>3</v>
      </c>
      <c r="AA20943" s="10" t="s">
        <v>3</v>
      </c>
      <c r="AB20943" s="10" t="s">
        <v>3</v>
      </c>
      <c r="AC20943" s="24">
        <v>25.03</v>
      </c>
      <c r="AD20943" s="24">
        <v>0</v>
      </c>
      <c r="AE20943" s="10" t="s">
        <v>214</v>
      </c>
    </row>
    <row r="20944" spans="1:31" x14ac:dyDescent="0.3">
      <c r="A20944" s="9">
        <v>2024</v>
      </c>
      <c r="B20944" s="9">
        <v>12</v>
      </c>
      <c r="C20944" s="9">
        <v>976</v>
      </c>
      <c r="D20944" s="10" t="s">
        <v>426</v>
      </c>
      <c r="E20944" s="10" t="s">
        <v>217</v>
      </c>
      <c r="F20944" s="10" t="s">
        <v>5451</v>
      </c>
      <c r="G20944" s="9">
        <v>1224</v>
      </c>
      <c r="H20944" s="10" t="s">
        <v>121</v>
      </c>
      <c r="I20944" s="10" t="s">
        <v>6449</v>
      </c>
      <c r="J20944" s="10" t="s">
        <v>6502</v>
      </c>
      <c r="K20944" s="10" t="s">
        <v>217</v>
      </c>
      <c r="L20944" s="10">
        <v>77</v>
      </c>
      <c r="M20944" s="10" t="s">
        <v>7360</v>
      </c>
      <c r="N20944" s="10" t="s">
        <v>7361</v>
      </c>
      <c r="O20944" s="10" t="s">
        <v>7361</v>
      </c>
      <c r="P20944" s="22">
        <v>5313</v>
      </c>
      <c r="Q20944" s="21">
        <v>17.16</v>
      </c>
      <c r="R20944" s="12">
        <v>1.1299999999999999</v>
      </c>
      <c r="S20944" s="12">
        <v>12.9</v>
      </c>
      <c r="T20944" s="21">
        <v>0</v>
      </c>
      <c r="U20944" s="22">
        <v>127.8</v>
      </c>
      <c r="V20944" s="10" t="s">
        <v>6455</v>
      </c>
      <c r="W20944" s="10" t="s">
        <v>427</v>
      </c>
      <c r="X20944" s="9">
        <v>17632</v>
      </c>
      <c r="Y20944" s="10" t="s">
        <v>6476</v>
      </c>
      <c r="Z20944" s="10" t="s">
        <v>3</v>
      </c>
      <c r="AA20944" s="10" t="s">
        <v>3</v>
      </c>
      <c r="AB20944" s="10" t="s">
        <v>3</v>
      </c>
      <c r="AC20944" s="24">
        <v>25.5</v>
      </c>
      <c r="AD20944" s="24">
        <v>0</v>
      </c>
      <c r="AE20944" s="10" t="s">
        <v>214</v>
      </c>
    </row>
    <row r="20945" spans="1:31" x14ac:dyDescent="0.3">
      <c r="A20945" s="9">
        <v>2024</v>
      </c>
      <c r="B20945" s="9">
        <v>12</v>
      </c>
      <c r="C20945" s="9">
        <v>976</v>
      </c>
      <c r="D20945" s="10" t="s">
        <v>426</v>
      </c>
      <c r="E20945" s="10" t="s">
        <v>217</v>
      </c>
      <c r="F20945" s="10" t="s">
        <v>5451</v>
      </c>
      <c r="G20945" s="9">
        <v>1227</v>
      </c>
      <c r="H20945" s="10" t="s">
        <v>121</v>
      </c>
      <c r="I20945" s="10" t="s">
        <v>6449</v>
      </c>
      <c r="J20945" s="10" t="s">
        <v>6492</v>
      </c>
      <c r="K20945" s="10" t="s">
        <v>217</v>
      </c>
      <c r="L20945" s="10">
        <v>145</v>
      </c>
      <c r="M20945" s="10" t="s">
        <v>6568</v>
      </c>
      <c r="N20945" s="10" t="s">
        <v>6569</v>
      </c>
      <c r="O20945" s="10" t="s">
        <v>6570</v>
      </c>
      <c r="P20945" s="22">
        <v>8838</v>
      </c>
      <c r="Q20945" s="21">
        <v>22.22</v>
      </c>
      <c r="R20945" s="12">
        <v>2.96</v>
      </c>
      <c r="S20945" s="12">
        <v>8.9</v>
      </c>
      <c r="T20945" s="21">
        <v>0</v>
      </c>
      <c r="U20945" s="22">
        <v>383.3</v>
      </c>
      <c r="V20945" s="10" t="s">
        <v>6455</v>
      </c>
      <c r="W20945" s="10" t="s">
        <v>427</v>
      </c>
      <c r="X20945" s="9">
        <v>17632</v>
      </c>
      <c r="Y20945" s="10" t="s">
        <v>6476</v>
      </c>
      <c r="Z20945" s="10" t="s">
        <v>3</v>
      </c>
      <c r="AA20945" s="10" t="s">
        <v>3</v>
      </c>
      <c r="AB20945" s="10" t="s">
        <v>3</v>
      </c>
      <c r="AC20945" s="24">
        <v>14.26</v>
      </c>
      <c r="AD20945" s="24">
        <v>0</v>
      </c>
      <c r="AE20945" s="10" t="s">
        <v>214</v>
      </c>
    </row>
    <row r="20946" spans="1:31" x14ac:dyDescent="0.3">
      <c r="A20946" s="9">
        <v>2024</v>
      </c>
      <c r="B20946" s="9">
        <v>12</v>
      </c>
      <c r="C20946" s="9">
        <v>976</v>
      </c>
      <c r="D20946" s="10" t="s">
        <v>426</v>
      </c>
      <c r="E20946" s="10" t="s">
        <v>217</v>
      </c>
      <c r="F20946" s="10" t="s">
        <v>6450</v>
      </c>
      <c r="G20946" s="9" t="s">
        <v>108</v>
      </c>
      <c r="H20946" s="10" t="s">
        <v>116</v>
      </c>
      <c r="I20946" s="10" t="s">
        <v>6457</v>
      </c>
      <c r="J20946" s="10" t="s">
        <v>3</v>
      </c>
      <c r="K20946" s="10" t="s">
        <v>3</v>
      </c>
      <c r="L20946" s="10" t="s">
        <v>3</v>
      </c>
      <c r="M20946" s="10" t="s">
        <v>3</v>
      </c>
      <c r="N20946" s="10" t="s">
        <v>3</v>
      </c>
      <c r="O20946" s="10" t="s">
        <v>6484</v>
      </c>
      <c r="P20946" s="22">
        <v>19544</v>
      </c>
      <c r="Q20946" s="21">
        <v>1</v>
      </c>
      <c r="R20946" s="12">
        <v>0</v>
      </c>
      <c r="S20946" s="12">
        <v>0</v>
      </c>
      <c r="T20946" s="21">
        <v>0</v>
      </c>
      <c r="U20946" s="22">
        <v>298</v>
      </c>
      <c r="V20946" s="10" t="s">
        <v>6455</v>
      </c>
      <c r="W20946" s="10" t="s">
        <v>427</v>
      </c>
      <c r="X20946" s="9">
        <v>17632</v>
      </c>
      <c r="Y20946" s="10" t="s">
        <v>6459</v>
      </c>
      <c r="Z20946" s="10" t="s">
        <v>3</v>
      </c>
      <c r="AA20946" s="10" t="s">
        <v>5741</v>
      </c>
      <c r="AB20946" s="10" t="s">
        <v>5741</v>
      </c>
      <c r="AC20946" s="24" t="s">
        <v>108</v>
      </c>
      <c r="AD20946" s="24" t="s">
        <v>108</v>
      </c>
      <c r="AE20946" s="10" t="s">
        <v>214</v>
      </c>
    </row>
    <row r="20947" spans="1:31" x14ac:dyDescent="0.3">
      <c r="A20947" s="9">
        <v>2024</v>
      </c>
      <c r="B20947" s="9">
        <v>12</v>
      </c>
      <c r="C20947" s="9">
        <v>976</v>
      </c>
      <c r="D20947" s="10" t="s">
        <v>426</v>
      </c>
      <c r="E20947" s="10" t="s">
        <v>217</v>
      </c>
      <c r="F20947" s="10" t="s">
        <v>6450</v>
      </c>
      <c r="G20947" s="9" t="s">
        <v>108</v>
      </c>
      <c r="H20947" s="10" t="s">
        <v>116</v>
      </c>
      <c r="I20947" s="10" t="s">
        <v>6457</v>
      </c>
      <c r="J20947" s="10" t="s">
        <v>3</v>
      </c>
      <c r="K20947" s="10" t="s">
        <v>3</v>
      </c>
      <c r="L20947" s="10" t="s">
        <v>3</v>
      </c>
      <c r="M20947" s="10" t="s">
        <v>3</v>
      </c>
      <c r="N20947" s="10" t="s">
        <v>3</v>
      </c>
      <c r="O20947" s="10" t="s">
        <v>6598</v>
      </c>
      <c r="P20947" s="22">
        <v>5861</v>
      </c>
      <c r="Q20947" s="21">
        <v>1</v>
      </c>
      <c r="R20947" s="12">
        <v>0</v>
      </c>
      <c r="S20947" s="12">
        <v>0</v>
      </c>
      <c r="T20947" s="21">
        <v>0</v>
      </c>
      <c r="U20947" s="22">
        <v>280</v>
      </c>
      <c r="V20947" s="10" t="s">
        <v>6455</v>
      </c>
      <c r="W20947" s="10" t="s">
        <v>427</v>
      </c>
      <c r="X20947" s="9">
        <v>17632</v>
      </c>
      <c r="Y20947" s="10" t="s">
        <v>6459</v>
      </c>
      <c r="Z20947" s="10" t="s">
        <v>3</v>
      </c>
      <c r="AA20947" s="10" t="s">
        <v>5741</v>
      </c>
      <c r="AB20947" s="10" t="s">
        <v>5741</v>
      </c>
      <c r="AC20947" s="24" t="s">
        <v>108</v>
      </c>
      <c r="AD20947" s="24" t="s">
        <v>108</v>
      </c>
      <c r="AE20947" s="10" t="s">
        <v>214</v>
      </c>
    </row>
    <row r="20948" spans="1:31" x14ac:dyDescent="0.3">
      <c r="A20948" s="9">
        <v>2024</v>
      </c>
      <c r="B20948" s="9">
        <v>12</v>
      </c>
      <c r="C20948" s="9">
        <v>983</v>
      </c>
      <c r="D20948" s="10" t="s">
        <v>428</v>
      </c>
      <c r="E20948" s="10" t="s">
        <v>430</v>
      </c>
      <c r="F20948" s="10" t="s">
        <v>5451</v>
      </c>
      <c r="G20948" s="9">
        <v>1224</v>
      </c>
      <c r="H20948" s="10" t="s">
        <v>121</v>
      </c>
      <c r="I20948" s="10" t="s">
        <v>6449</v>
      </c>
      <c r="J20948" s="10" t="s">
        <v>6450</v>
      </c>
      <c r="K20948" s="10" t="s">
        <v>217</v>
      </c>
      <c r="L20948" s="10">
        <v>145</v>
      </c>
      <c r="M20948" s="10" t="s">
        <v>6602</v>
      </c>
      <c r="N20948" s="10" t="s">
        <v>6603</v>
      </c>
      <c r="O20948" s="10" t="s">
        <v>6570</v>
      </c>
      <c r="P20948" s="22">
        <v>32491</v>
      </c>
      <c r="Q20948" s="21">
        <v>22.234000000000002</v>
      </c>
      <c r="R20948" s="12">
        <v>2.93</v>
      </c>
      <c r="S20948" s="12">
        <v>8.5</v>
      </c>
      <c r="T20948" s="21">
        <v>0</v>
      </c>
      <c r="U20948" s="22">
        <v>354.4</v>
      </c>
      <c r="V20948" s="10" t="s">
        <v>6455</v>
      </c>
      <c r="W20948" s="10" t="s">
        <v>429</v>
      </c>
      <c r="X20948" s="9">
        <v>9269</v>
      </c>
      <c r="Y20948" s="10" t="s">
        <v>6456</v>
      </c>
      <c r="Z20948" s="10" t="s">
        <v>3</v>
      </c>
      <c r="AA20948" s="10" t="s">
        <v>3</v>
      </c>
      <c r="AB20948" s="10" t="s">
        <v>3</v>
      </c>
      <c r="AC20948" s="24">
        <v>13.63</v>
      </c>
      <c r="AD20948" s="24">
        <v>0</v>
      </c>
      <c r="AE20948" s="10" t="s">
        <v>137</v>
      </c>
    </row>
    <row r="20949" spans="1:31" x14ac:dyDescent="0.3">
      <c r="A20949" s="9">
        <v>2024</v>
      </c>
      <c r="B20949" s="9">
        <v>12</v>
      </c>
      <c r="C20949" s="9">
        <v>983</v>
      </c>
      <c r="D20949" s="10" t="s">
        <v>428</v>
      </c>
      <c r="E20949" s="10" t="s">
        <v>430</v>
      </c>
      <c r="F20949" s="10" t="s">
        <v>5451</v>
      </c>
      <c r="G20949" s="9">
        <v>1224</v>
      </c>
      <c r="H20949" s="10" t="s">
        <v>121</v>
      </c>
      <c r="I20949" s="10" t="s">
        <v>6449</v>
      </c>
      <c r="J20949" s="10" t="s">
        <v>6492</v>
      </c>
      <c r="K20949" s="10" t="s">
        <v>136</v>
      </c>
      <c r="L20949" s="10">
        <v>225</v>
      </c>
      <c r="M20949" s="10" t="s">
        <v>6604</v>
      </c>
      <c r="N20949" s="10" t="s">
        <v>6605</v>
      </c>
      <c r="O20949" s="10" t="s">
        <v>6498</v>
      </c>
      <c r="P20949" s="22">
        <v>100995</v>
      </c>
      <c r="Q20949" s="21">
        <v>22.936</v>
      </c>
      <c r="R20949" s="12">
        <v>2.88</v>
      </c>
      <c r="S20949" s="12">
        <v>9</v>
      </c>
      <c r="T20949" s="21">
        <v>0</v>
      </c>
      <c r="U20949" s="22">
        <v>263.60000000000002</v>
      </c>
      <c r="V20949" s="10" t="s">
        <v>6455</v>
      </c>
      <c r="W20949" s="10" t="s">
        <v>429</v>
      </c>
      <c r="X20949" s="9">
        <v>9269</v>
      </c>
      <c r="Y20949" s="10" t="s">
        <v>6456</v>
      </c>
      <c r="Z20949" s="10" t="s">
        <v>3</v>
      </c>
      <c r="AA20949" s="10" t="s">
        <v>3</v>
      </c>
      <c r="AB20949" s="10" t="s">
        <v>3</v>
      </c>
      <c r="AC20949" s="24">
        <v>12.13</v>
      </c>
      <c r="AD20949" s="24">
        <v>0</v>
      </c>
      <c r="AE20949" s="10" t="s">
        <v>137</v>
      </c>
    </row>
    <row r="20950" spans="1:31" x14ac:dyDescent="0.3">
      <c r="A20950" s="9">
        <v>2024</v>
      </c>
      <c r="B20950" s="9">
        <v>12</v>
      </c>
      <c r="C20950" s="9">
        <v>983</v>
      </c>
      <c r="D20950" s="10" t="s">
        <v>428</v>
      </c>
      <c r="E20950" s="10" t="s">
        <v>430</v>
      </c>
      <c r="F20950" s="10" t="s">
        <v>5451</v>
      </c>
      <c r="G20950" s="9">
        <v>1225</v>
      </c>
      <c r="H20950" s="10" t="s">
        <v>121</v>
      </c>
      <c r="I20950" s="10" t="s">
        <v>6449</v>
      </c>
      <c r="J20950" s="10" t="s">
        <v>6492</v>
      </c>
      <c r="K20950" s="10" t="s">
        <v>136</v>
      </c>
      <c r="L20950" s="10">
        <v>225</v>
      </c>
      <c r="M20950" s="10" t="s">
        <v>6604</v>
      </c>
      <c r="N20950" s="10" t="s">
        <v>6605</v>
      </c>
      <c r="O20950" s="10" t="s">
        <v>6498</v>
      </c>
      <c r="P20950" s="22">
        <v>147111</v>
      </c>
      <c r="Q20950" s="21">
        <v>22.841999999999999</v>
      </c>
      <c r="R20950" s="12">
        <v>2.91</v>
      </c>
      <c r="S20950" s="12">
        <v>9</v>
      </c>
      <c r="T20950" s="21">
        <v>0</v>
      </c>
      <c r="U20950" s="22">
        <v>376.3</v>
      </c>
      <c r="V20950" s="10" t="s">
        <v>6455</v>
      </c>
      <c r="W20950" s="10" t="s">
        <v>429</v>
      </c>
      <c r="X20950" s="9">
        <v>9269</v>
      </c>
      <c r="Y20950" s="10" t="s">
        <v>6456</v>
      </c>
      <c r="Z20950" s="10" t="s">
        <v>3</v>
      </c>
      <c r="AA20950" s="10" t="s">
        <v>3</v>
      </c>
      <c r="AB20950" s="10" t="s">
        <v>3</v>
      </c>
      <c r="AC20950" s="24">
        <v>12.4</v>
      </c>
      <c r="AD20950" s="24">
        <v>0</v>
      </c>
      <c r="AE20950" s="10" t="s">
        <v>137</v>
      </c>
    </row>
    <row r="20951" spans="1:31" x14ac:dyDescent="0.3">
      <c r="A20951" s="9">
        <v>2024</v>
      </c>
      <c r="B20951" s="9">
        <v>12</v>
      </c>
      <c r="C20951" s="9">
        <v>983</v>
      </c>
      <c r="D20951" s="10" t="s">
        <v>428</v>
      </c>
      <c r="E20951" s="10" t="s">
        <v>430</v>
      </c>
      <c r="F20951" s="10" t="s">
        <v>6450</v>
      </c>
      <c r="G20951" s="9" t="s">
        <v>108</v>
      </c>
      <c r="H20951" s="10" t="s">
        <v>127</v>
      </c>
      <c r="I20951" s="10" t="s">
        <v>6477</v>
      </c>
      <c r="J20951" s="10" t="s">
        <v>3</v>
      </c>
      <c r="K20951" s="10" t="s">
        <v>3</v>
      </c>
      <c r="L20951" s="10" t="s">
        <v>3</v>
      </c>
      <c r="M20951" s="10" t="s">
        <v>3</v>
      </c>
      <c r="N20951" s="10" t="s">
        <v>3</v>
      </c>
      <c r="O20951" s="10" t="s">
        <v>6606</v>
      </c>
      <c r="P20951" s="22">
        <v>714</v>
      </c>
      <c r="Q20951" s="21">
        <v>5.7119999999999997</v>
      </c>
      <c r="R20951" s="12">
        <v>0</v>
      </c>
      <c r="S20951" s="12">
        <v>0</v>
      </c>
      <c r="T20951" s="21">
        <v>0</v>
      </c>
      <c r="U20951" s="22">
        <v>1713.2</v>
      </c>
      <c r="V20951" s="10" t="s">
        <v>6455</v>
      </c>
      <c r="W20951" s="10" t="s">
        <v>429</v>
      </c>
      <c r="X20951" s="9">
        <v>9269</v>
      </c>
      <c r="Y20951" s="10" t="s">
        <v>6476</v>
      </c>
      <c r="Z20951" s="10" t="s">
        <v>3</v>
      </c>
      <c r="AA20951" s="10" t="s">
        <v>3</v>
      </c>
      <c r="AB20951" s="10" t="s">
        <v>3</v>
      </c>
      <c r="AC20951" s="24" t="s">
        <v>108</v>
      </c>
      <c r="AD20951" s="24" t="s">
        <v>108</v>
      </c>
      <c r="AE20951" s="10" t="s">
        <v>137</v>
      </c>
    </row>
    <row r="20952" spans="1:31" x14ac:dyDescent="0.3">
      <c r="A20952" s="9">
        <v>2024</v>
      </c>
      <c r="B20952" s="9">
        <v>12</v>
      </c>
      <c r="C20952" s="9">
        <v>990</v>
      </c>
      <c r="D20952" s="10" t="s">
        <v>431</v>
      </c>
      <c r="E20952" s="10" t="s">
        <v>430</v>
      </c>
      <c r="F20952" s="10" t="s">
        <v>6450</v>
      </c>
      <c r="G20952" s="9" t="s">
        <v>108</v>
      </c>
      <c r="H20952" s="10" t="s">
        <v>116</v>
      </c>
      <c r="I20952" s="10" t="s">
        <v>6457</v>
      </c>
      <c r="J20952" s="10" t="s">
        <v>3</v>
      </c>
      <c r="K20952" s="10" t="s">
        <v>3</v>
      </c>
      <c r="L20952" s="10" t="s">
        <v>3</v>
      </c>
      <c r="M20952" s="10" t="s">
        <v>3</v>
      </c>
      <c r="N20952" s="10" t="s">
        <v>3</v>
      </c>
      <c r="O20952" s="10" t="s">
        <v>6481</v>
      </c>
      <c r="P20952" s="22">
        <v>1386471</v>
      </c>
      <c r="Q20952" s="21">
        <v>1.034</v>
      </c>
      <c r="R20952" s="12">
        <v>0</v>
      </c>
      <c r="S20952" s="12">
        <v>0</v>
      </c>
      <c r="T20952" s="21">
        <v>0</v>
      </c>
      <c r="U20952" s="22">
        <v>371</v>
      </c>
      <c r="V20952" s="10" t="s">
        <v>6455</v>
      </c>
      <c r="W20952" s="10" t="s">
        <v>432</v>
      </c>
      <c r="X20952" s="9">
        <v>9273</v>
      </c>
      <c r="Y20952" s="10" t="s">
        <v>6459</v>
      </c>
      <c r="Z20952" s="10" t="s">
        <v>3</v>
      </c>
      <c r="AA20952" s="10" t="s">
        <v>5741</v>
      </c>
      <c r="AB20952" s="10" t="s">
        <v>5741</v>
      </c>
      <c r="AC20952" s="24" t="s">
        <v>108</v>
      </c>
      <c r="AD20952" s="24" t="s">
        <v>108</v>
      </c>
      <c r="AE20952" s="10" t="s">
        <v>214</v>
      </c>
    </row>
    <row r="20953" spans="1:31" x14ac:dyDescent="0.3">
      <c r="A20953" s="9">
        <v>2024</v>
      </c>
      <c r="B20953" s="9">
        <v>12</v>
      </c>
      <c r="C20953" s="9">
        <v>990</v>
      </c>
      <c r="D20953" s="10" t="s">
        <v>431</v>
      </c>
      <c r="E20953" s="10" t="s">
        <v>430</v>
      </c>
      <c r="F20953" s="10" t="s">
        <v>6450</v>
      </c>
      <c r="G20953" s="9" t="s">
        <v>108</v>
      </c>
      <c r="H20953" s="10" t="s">
        <v>116</v>
      </c>
      <c r="I20953" s="10" t="s">
        <v>6457</v>
      </c>
      <c r="J20953" s="10" t="s">
        <v>3</v>
      </c>
      <c r="K20953" s="10" t="s">
        <v>3</v>
      </c>
      <c r="L20953" s="10" t="s">
        <v>3</v>
      </c>
      <c r="M20953" s="10" t="s">
        <v>3</v>
      </c>
      <c r="N20953" s="10" t="s">
        <v>3</v>
      </c>
      <c r="O20953" s="10" t="s">
        <v>6528</v>
      </c>
      <c r="P20953" s="22">
        <v>335589</v>
      </c>
      <c r="Q20953" s="21">
        <v>1.034</v>
      </c>
      <c r="R20953" s="12">
        <v>0</v>
      </c>
      <c r="S20953" s="12">
        <v>0</v>
      </c>
      <c r="T20953" s="21">
        <v>0</v>
      </c>
      <c r="U20953" s="22">
        <v>371</v>
      </c>
      <c r="V20953" s="10" t="s">
        <v>6455</v>
      </c>
      <c r="W20953" s="10" t="s">
        <v>432</v>
      </c>
      <c r="X20953" s="9">
        <v>9273</v>
      </c>
      <c r="Y20953" s="10" t="s">
        <v>6459</v>
      </c>
      <c r="Z20953" s="10" t="s">
        <v>3</v>
      </c>
      <c r="AA20953" s="10" t="s">
        <v>5741</v>
      </c>
      <c r="AB20953" s="10" t="s">
        <v>5741</v>
      </c>
      <c r="AC20953" s="24" t="s">
        <v>108</v>
      </c>
      <c r="AD20953" s="24" t="s">
        <v>108</v>
      </c>
      <c r="AE20953" s="10" t="s">
        <v>214</v>
      </c>
    </row>
    <row r="20954" spans="1:31" x14ac:dyDescent="0.3">
      <c r="A20954" s="9">
        <v>2024</v>
      </c>
      <c r="B20954" s="9">
        <v>12</v>
      </c>
      <c r="C20954" s="9">
        <v>990</v>
      </c>
      <c r="D20954" s="10" t="s">
        <v>431</v>
      </c>
      <c r="E20954" s="10" t="s">
        <v>430</v>
      </c>
      <c r="F20954" s="10" t="s">
        <v>6450</v>
      </c>
      <c r="G20954" s="9" t="s">
        <v>108</v>
      </c>
      <c r="H20954" s="10" t="s">
        <v>116</v>
      </c>
      <c r="I20954" s="10" t="s">
        <v>6457</v>
      </c>
      <c r="J20954" s="10" t="s">
        <v>3</v>
      </c>
      <c r="K20954" s="10" t="s">
        <v>3</v>
      </c>
      <c r="L20954" s="10" t="s">
        <v>3</v>
      </c>
      <c r="M20954" s="10" t="s">
        <v>3</v>
      </c>
      <c r="N20954" s="10" t="s">
        <v>3</v>
      </c>
      <c r="O20954" s="10" t="s">
        <v>6926</v>
      </c>
      <c r="P20954" s="22">
        <v>87115</v>
      </c>
      <c r="Q20954" s="21">
        <v>1.034</v>
      </c>
      <c r="R20954" s="12">
        <v>0</v>
      </c>
      <c r="S20954" s="12">
        <v>0</v>
      </c>
      <c r="T20954" s="21">
        <v>0</v>
      </c>
      <c r="U20954" s="22">
        <v>371</v>
      </c>
      <c r="V20954" s="10" t="s">
        <v>6455</v>
      </c>
      <c r="W20954" s="10" t="s">
        <v>432</v>
      </c>
      <c r="X20954" s="9">
        <v>9273</v>
      </c>
      <c r="Y20954" s="10" t="s">
        <v>6459</v>
      </c>
      <c r="Z20954" s="10" t="s">
        <v>3</v>
      </c>
      <c r="AA20954" s="10" t="s">
        <v>5741</v>
      </c>
      <c r="AB20954" s="10" t="s">
        <v>5741</v>
      </c>
      <c r="AC20954" s="24" t="s">
        <v>108</v>
      </c>
      <c r="AD20954" s="24" t="s">
        <v>108</v>
      </c>
      <c r="AE20954" s="10" t="s">
        <v>214</v>
      </c>
    </row>
    <row r="20955" spans="1:31" x14ac:dyDescent="0.3">
      <c r="A20955" s="9">
        <v>2024</v>
      </c>
      <c r="B20955" s="9">
        <v>12</v>
      </c>
      <c r="C20955" s="9">
        <v>990</v>
      </c>
      <c r="D20955" s="10" t="s">
        <v>431</v>
      </c>
      <c r="E20955" s="10" t="s">
        <v>430</v>
      </c>
      <c r="F20955" s="10" t="s">
        <v>6450</v>
      </c>
      <c r="G20955" s="9" t="s">
        <v>108</v>
      </c>
      <c r="H20955" s="10" t="s">
        <v>116</v>
      </c>
      <c r="I20955" s="10" t="s">
        <v>6457</v>
      </c>
      <c r="J20955" s="10" t="s">
        <v>3</v>
      </c>
      <c r="K20955" s="10" t="s">
        <v>3</v>
      </c>
      <c r="L20955" s="10" t="s">
        <v>3</v>
      </c>
      <c r="M20955" s="10" t="s">
        <v>3</v>
      </c>
      <c r="N20955" s="10" t="s">
        <v>3</v>
      </c>
      <c r="O20955" s="10" t="s">
        <v>6608</v>
      </c>
      <c r="P20955" s="22">
        <v>121503</v>
      </c>
      <c r="Q20955" s="21">
        <v>1.034</v>
      </c>
      <c r="R20955" s="12">
        <v>0</v>
      </c>
      <c r="S20955" s="12">
        <v>0</v>
      </c>
      <c r="T20955" s="21">
        <v>0</v>
      </c>
      <c r="U20955" s="22">
        <v>371</v>
      </c>
      <c r="V20955" s="10" t="s">
        <v>6455</v>
      </c>
      <c r="W20955" s="10" t="s">
        <v>432</v>
      </c>
      <c r="X20955" s="9">
        <v>9273</v>
      </c>
      <c r="Y20955" s="10" t="s">
        <v>6459</v>
      </c>
      <c r="Z20955" s="10" t="s">
        <v>3</v>
      </c>
      <c r="AA20955" s="10" t="s">
        <v>5741</v>
      </c>
      <c r="AB20955" s="10" t="s">
        <v>5741</v>
      </c>
      <c r="AC20955" s="24" t="s">
        <v>108</v>
      </c>
      <c r="AD20955" s="24" t="s">
        <v>108</v>
      </c>
      <c r="AE20955" s="10" t="s">
        <v>214</v>
      </c>
    </row>
    <row r="20956" spans="1:31" x14ac:dyDescent="0.3">
      <c r="A20956" s="9">
        <v>2024</v>
      </c>
      <c r="B20956" s="9">
        <v>12</v>
      </c>
      <c r="C20956" s="9">
        <v>990</v>
      </c>
      <c r="D20956" s="10" t="s">
        <v>431</v>
      </c>
      <c r="E20956" s="10" t="s">
        <v>430</v>
      </c>
      <c r="F20956" s="10" t="s">
        <v>6450</v>
      </c>
      <c r="G20956" s="9" t="s">
        <v>108</v>
      </c>
      <c r="H20956" s="10" t="s">
        <v>116</v>
      </c>
      <c r="I20956" s="10" t="s">
        <v>6457</v>
      </c>
      <c r="J20956" s="10" t="s">
        <v>3</v>
      </c>
      <c r="K20956" s="10" t="s">
        <v>3</v>
      </c>
      <c r="L20956" s="10" t="s">
        <v>3</v>
      </c>
      <c r="M20956" s="10" t="s">
        <v>3</v>
      </c>
      <c r="N20956" s="10" t="s">
        <v>3</v>
      </c>
      <c r="O20956" s="10" t="s">
        <v>6609</v>
      </c>
      <c r="P20956" s="22">
        <v>59752</v>
      </c>
      <c r="Q20956" s="21">
        <v>1.034</v>
      </c>
      <c r="R20956" s="12">
        <v>0</v>
      </c>
      <c r="S20956" s="12">
        <v>0</v>
      </c>
      <c r="T20956" s="21">
        <v>0</v>
      </c>
      <c r="U20956" s="22">
        <v>371</v>
      </c>
      <c r="V20956" s="10" t="s">
        <v>6455</v>
      </c>
      <c r="W20956" s="10" t="s">
        <v>432</v>
      </c>
      <c r="X20956" s="9">
        <v>9273</v>
      </c>
      <c r="Y20956" s="10" t="s">
        <v>6459</v>
      </c>
      <c r="Z20956" s="10" t="s">
        <v>3</v>
      </c>
      <c r="AA20956" s="10" t="s">
        <v>5741</v>
      </c>
      <c r="AB20956" s="10" t="s">
        <v>5741</v>
      </c>
      <c r="AC20956" s="24" t="s">
        <v>108</v>
      </c>
      <c r="AD20956" s="24" t="s">
        <v>108</v>
      </c>
      <c r="AE20956" s="10" t="s">
        <v>214</v>
      </c>
    </row>
    <row r="20957" spans="1:31" x14ac:dyDescent="0.3">
      <c r="A20957" s="9">
        <v>2024</v>
      </c>
      <c r="B20957" s="9">
        <v>12</v>
      </c>
      <c r="C20957" s="9">
        <v>990</v>
      </c>
      <c r="D20957" s="10" t="s">
        <v>431</v>
      </c>
      <c r="E20957" s="10" t="s">
        <v>430</v>
      </c>
      <c r="F20957" s="10" t="s">
        <v>6450</v>
      </c>
      <c r="G20957" s="9" t="s">
        <v>108</v>
      </c>
      <c r="H20957" s="10" t="s">
        <v>116</v>
      </c>
      <c r="I20957" s="10" t="s">
        <v>6457</v>
      </c>
      <c r="J20957" s="10" t="s">
        <v>3</v>
      </c>
      <c r="K20957" s="10" t="s">
        <v>3</v>
      </c>
      <c r="L20957" s="10" t="s">
        <v>3</v>
      </c>
      <c r="M20957" s="10" t="s">
        <v>3</v>
      </c>
      <c r="N20957" s="10" t="s">
        <v>3</v>
      </c>
      <c r="O20957" s="10" t="s">
        <v>7121</v>
      </c>
      <c r="P20957" s="22">
        <v>41265</v>
      </c>
      <c r="Q20957" s="21">
        <v>1.034</v>
      </c>
      <c r="R20957" s="12">
        <v>0</v>
      </c>
      <c r="S20957" s="12">
        <v>0</v>
      </c>
      <c r="T20957" s="21">
        <v>0</v>
      </c>
      <c r="U20957" s="22">
        <v>371</v>
      </c>
      <c r="V20957" s="10" t="s">
        <v>6455</v>
      </c>
      <c r="W20957" s="10" t="s">
        <v>432</v>
      </c>
      <c r="X20957" s="9">
        <v>9273</v>
      </c>
      <c r="Y20957" s="10" t="s">
        <v>6459</v>
      </c>
      <c r="Z20957" s="10" t="s">
        <v>3</v>
      </c>
      <c r="AA20957" s="10" t="s">
        <v>5741</v>
      </c>
      <c r="AB20957" s="10" t="s">
        <v>5741</v>
      </c>
      <c r="AC20957" s="24" t="s">
        <v>108</v>
      </c>
      <c r="AD20957" s="24" t="s">
        <v>108</v>
      </c>
      <c r="AE20957" s="10" t="s">
        <v>214</v>
      </c>
    </row>
    <row r="20958" spans="1:31" x14ac:dyDescent="0.3">
      <c r="A20958" s="9">
        <v>2024</v>
      </c>
      <c r="B20958" s="9">
        <v>12</v>
      </c>
      <c r="C20958" s="9">
        <v>990</v>
      </c>
      <c r="D20958" s="10" t="s">
        <v>431</v>
      </c>
      <c r="E20958" s="10" t="s">
        <v>430</v>
      </c>
      <c r="F20958" s="10" t="s">
        <v>6450</v>
      </c>
      <c r="G20958" s="9" t="s">
        <v>108</v>
      </c>
      <c r="H20958" s="10" t="s">
        <v>116</v>
      </c>
      <c r="I20958" s="10" t="s">
        <v>6457</v>
      </c>
      <c r="J20958" s="10" t="s">
        <v>3</v>
      </c>
      <c r="K20958" s="10" t="s">
        <v>3</v>
      </c>
      <c r="L20958" s="10" t="s">
        <v>3</v>
      </c>
      <c r="M20958" s="10" t="s">
        <v>3</v>
      </c>
      <c r="N20958" s="10" t="s">
        <v>3</v>
      </c>
      <c r="O20958" s="10" t="s">
        <v>6607</v>
      </c>
      <c r="P20958" s="22">
        <v>34606</v>
      </c>
      <c r="Q20958" s="21">
        <v>1.034</v>
      </c>
      <c r="R20958" s="12">
        <v>0</v>
      </c>
      <c r="S20958" s="12">
        <v>0</v>
      </c>
      <c r="T20958" s="21">
        <v>0</v>
      </c>
      <c r="U20958" s="22">
        <v>371</v>
      </c>
      <c r="V20958" s="10" t="s">
        <v>6455</v>
      </c>
      <c r="W20958" s="10" t="s">
        <v>432</v>
      </c>
      <c r="X20958" s="9">
        <v>9273</v>
      </c>
      <c r="Y20958" s="10" t="s">
        <v>6459</v>
      </c>
      <c r="Z20958" s="10" t="s">
        <v>3</v>
      </c>
      <c r="AA20958" s="10" t="s">
        <v>5741</v>
      </c>
      <c r="AB20958" s="10" t="s">
        <v>5741</v>
      </c>
      <c r="AC20958" s="24" t="s">
        <v>108</v>
      </c>
      <c r="AD20958" s="24" t="s">
        <v>108</v>
      </c>
      <c r="AE20958" s="10" t="s">
        <v>214</v>
      </c>
    </row>
    <row r="20959" spans="1:31" x14ac:dyDescent="0.3">
      <c r="A20959" s="9">
        <v>2024</v>
      </c>
      <c r="B20959" s="9">
        <v>12</v>
      </c>
      <c r="C20959" s="9">
        <v>990</v>
      </c>
      <c r="D20959" s="10" t="s">
        <v>431</v>
      </c>
      <c r="E20959" s="10" t="s">
        <v>430</v>
      </c>
      <c r="F20959" s="10" t="s">
        <v>6450</v>
      </c>
      <c r="G20959" s="9" t="s">
        <v>108</v>
      </c>
      <c r="H20959" s="10" t="s">
        <v>116</v>
      </c>
      <c r="I20959" s="10" t="s">
        <v>6457</v>
      </c>
      <c r="J20959" s="10" t="s">
        <v>3</v>
      </c>
      <c r="K20959" s="10" t="s">
        <v>3</v>
      </c>
      <c r="L20959" s="10" t="s">
        <v>3</v>
      </c>
      <c r="M20959" s="10" t="s">
        <v>3</v>
      </c>
      <c r="N20959" s="10" t="s">
        <v>3</v>
      </c>
      <c r="O20959" s="10" t="s">
        <v>6617</v>
      </c>
      <c r="P20959" s="22">
        <v>30872</v>
      </c>
      <c r="Q20959" s="21">
        <v>1.034</v>
      </c>
      <c r="R20959" s="12">
        <v>0</v>
      </c>
      <c r="S20959" s="12">
        <v>0</v>
      </c>
      <c r="T20959" s="21">
        <v>0</v>
      </c>
      <c r="U20959" s="22">
        <v>371</v>
      </c>
      <c r="V20959" s="10" t="s">
        <v>6455</v>
      </c>
      <c r="W20959" s="10" t="s">
        <v>432</v>
      </c>
      <c r="X20959" s="9">
        <v>9273</v>
      </c>
      <c r="Y20959" s="10" t="s">
        <v>6459</v>
      </c>
      <c r="Z20959" s="10" t="s">
        <v>3</v>
      </c>
      <c r="AA20959" s="10" t="s">
        <v>5741</v>
      </c>
      <c r="AB20959" s="10" t="s">
        <v>5741</v>
      </c>
      <c r="AC20959" s="24" t="s">
        <v>108</v>
      </c>
      <c r="AD20959" s="24" t="s">
        <v>108</v>
      </c>
      <c r="AE20959" s="10" t="s">
        <v>214</v>
      </c>
    </row>
    <row r="20960" spans="1:31" x14ac:dyDescent="0.3">
      <c r="A20960" s="9">
        <v>2024</v>
      </c>
      <c r="B20960" s="9">
        <v>12</v>
      </c>
      <c r="C20960" s="9">
        <v>990</v>
      </c>
      <c r="D20960" s="10" t="s">
        <v>431</v>
      </c>
      <c r="E20960" s="10" t="s">
        <v>430</v>
      </c>
      <c r="F20960" s="10" t="s">
        <v>6450</v>
      </c>
      <c r="G20960" s="9" t="s">
        <v>108</v>
      </c>
      <c r="H20960" s="10" t="s">
        <v>116</v>
      </c>
      <c r="I20960" s="10" t="s">
        <v>6457</v>
      </c>
      <c r="J20960" s="10" t="s">
        <v>3</v>
      </c>
      <c r="K20960" s="10" t="s">
        <v>3</v>
      </c>
      <c r="L20960" s="10" t="s">
        <v>3</v>
      </c>
      <c r="M20960" s="10" t="s">
        <v>3</v>
      </c>
      <c r="N20960" s="10" t="s">
        <v>3</v>
      </c>
      <c r="O20960" s="10" t="s">
        <v>6484</v>
      </c>
      <c r="P20960" s="22">
        <v>21353</v>
      </c>
      <c r="Q20960" s="21">
        <v>1.034</v>
      </c>
      <c r="R20960" s="12">
        <v>0</v>
      </c>
      <c r="S20960" s="12">
        <v>0</v>
      </c>
      <c r="T20960" s="21">
        <v>0</v>
      </c>
      <c r="U20960" s="22">
        <v>371</v>
      </c>
      <c r="V20960" s="10" t="s">
        <v>6455</v>
      </c>
      <c r="W20960" s="10" t="s">
        <v>432</v>
      </c>
      <c r="X20960" s="9">
        <v>9273</v>
      </c>
      <c r="Y20960" s="10" t="s">
        <v>6459</v>
      </c>
      <c r="Z20960" s="10" t="s">
        <v>3</v>
      </c>
      <c r="AA20960" s="10" t="s">
        <v>5741</v>
      </c>
      <c r="AB20960" s="10" t="s">
        <v>5741</v>
      </c>
      <c r="AC20960" s="24" t="s">
        <v>108</v>
      </c>
      <c r="AD20960" s="24" t="s">
        <v>108</v>
      </c>
      <c r="AE20960" s="10" t="s">
        <v>214</v>
      </c>
    </row>
    <row r="20961" spans="1:31" x14ac:dyDescent="0.3">
      <c r="A20961" s="9">
        <v>2024</v>
      </c>
      <c r="B20961" s="9">
        <v>12</v>
      </c>
      <c r="C20961" s="9">
        <v>990</v>
      </c>
      <c r="D20961" s="10" t="s">
        <v>431</v>
      </c>
      <c r="E20961" s="10" t="s">
        <v>430</v>
      </c>
      <c r="F20961" s="10" t="s">
        <v>6450</v>
      </c>
      <c r="G20961" s="9" t="s">
        <v>108</v>
      </c>
      <c r="H20961" s="10" t="s">
        <v>116</v>
      </c>
      <c r="I20961" s="10" t="s">
        <v>6457</v>
      </c>
      <c r="J20961" s="10" t="s">
        <v>3</v>
      </c>
      <c r="K20961" s="10" t="s">
        <v>3</v>
      </c>
      <c r="L20961" s="10" t="s">
        <v>3</v>
      </c>
      <c r="M20961" s="10" t="s">
        <v>3</v>
      </c>
      <c r="N20961" s="10" t="s">
        <v>3</v>
      </c>
      <c r="O20961" s="10" t="s">
        <v>6598</v>
      </c>
      <c r="P20961" s="22">
        <v>11463</v>
      </c>
      <c r="Q20961" s="21">
        <v>1.034</v>
      </c>
      <c r="R20961" s="12">
        <v>0</v>
      </c>
      <c r="S20961" s="12">
        <v>0</v>
      </c>
      <c r="T20961" s="21">
        <v>0</v>
      </c>
      <c r="U20961" s="22">
        <v>371</v>
      </c>
      <c r="V20961" s="10" t="s">
        <v>6455</v>
      </c>
      <c r="W20961" s="10" t="s">
        <v>432</v>
      </c>
      <c r="X20961" s="9">
        <v>9273</v>
      </c>
      <c r="Y20961" s="10" t="s">
        <v>6459</v>
      </c>
      <c r="Z20961" s="10" t="s">
        <v>3</v>
      </c>
      <c r="AA20961" s="10" t="s">
        <v>5741</v>
      </c>
      <c r="AB20961" s="10" t="s">
        <v>5741</v>
      </c>
      <c r="AC20961" s="24" t="s">
        <v>108</v>
      </c>
      <c r="AD20961" s="24" t="s">
        <v>108</v>
      </c>
      <c r="AE20961" s="10" t="s">
        <v>214</v>
      </c>
    </row>
    <row r="20962" spans="1:31" x14ac:dyDescent="0.3">
      <c r="A20962" s="9">
        <v>2024</v>
      </c>
      <c r="B20962" s="9">
        <v>12</v>
      </c>
      <c r="C20962" s="9">
        <v>990</v>
      </c>
      <c r="D20962" s="10" t="s">
        <v>431</v>
      </c>
      <c r="E20962" s="10" t="s">
        <v>430</v>
      </c>
      <c r="F20962" s="10" t="s">
        <v>6450</v>
      </c>
      <c r="G20962" s="9" t="s">
        <v>108</v>
      </c>
      <c r="H20962" s="10" t="s">
        <v>116</v>
      </c>
      <c r="I20962" s="10" t="s">
        <v>6457</v>
      </c>
      <c r="J20962" s="10" t="s">
        <v>3</v>
      </c>
      <c r="K20962" s="10" t="s">
        <v>3</v>
      </c>
      <c r="L20962" s="10" t="s">
        <v>3</v>
      </c>
      <c r="M20962" s="10" t="s">
        <v>3</v>
      </c>
      <c r="N20962" s="10" t="s">
        <v>3</v>
      </c>
      <c r="O20962" s="10" t="s">
        <v>6610</v>
      </c>
      <c r="P20962" s="22">
        <v>10646</v>
      </c>
      <c r="Q20962" s="21">
        <v>1.034</v>
      </c>
      <c r="R20962" s="12">
        <v>0</v>
      </c>
      <c r="S20962" s="12">
        <v>0</v>
      </c>
      <c r="T20962" s="21">
        <v>0</v>
      </c>
      <c r="U20962" s="22">
        <v>371</v>
      </c>
      <c r="V20962" s="10" t="s">
        <v>6455</v>
      </c>
      <c r="W20962" s="10" t="s">
        <v>432</v>
      </c>
      <c r="X20962" s="9">
        <v>9273</v>
      </c>
      <c r="Y20962" s="10" t="s">
        <v>6459</v>
      </c>
      <c r="Z20962" s="10" t="s">
        <v>3</v>
      </c>
      <c r="AA20962" s="10" t="s">
        <v>5741</v>
      </c>
      <c r="AB20962" s="10" t="s">
        <v>5741</v>
      </c>
      <c r="AC20962" s="24" t="s">
        <v>108</v>
      </c>
      <c r="AD20962" s="24" t="s">
        <v>108</v>
      </c>
      <c r="AE20962" s="10" t="s">
        <v>214</v>
      </c>
    </row>
    <row r="20963" spans="1:31" x14ac:dyDescent="0.3">
      <c r="A20963" s="9">
        <v>2024</v>
      </c>
      <c r="B20963" s="9">
        <v>12</v>
      </c>
      <c r="C20963" s="9">
        <v>990</v>
      </c>
      <c r="D20963" s="10" t="s">
        <v>431</v>
      </c>
      <c r="E20963" s="10" t="s">
        <v>430</v>
      </c>
      <c r="F20963" s="10" t="s">
        <v>6450</v>
      </c>
      <c r="G20963" s="9" t="s">
        <v>108</v>
      </c>
      <c r="H20963" s="10" t="s">
        <v>116</v>
      </c>
      <c r="I20963" s="10" t="s">
        <v>6457</v>
      </c>
      <c r="J20963" s="10" t="s">
        <v>3</v>
      </c>
      <c r="K20963" s="10" t="s">
        <v>3</v>
      </c>
      <c r="L20963" s="10" t="s">
        <v>3</v>
      </c>
      <c r="M20963" s="10" t="s">
        <v>3</v>
      </c>
      <c r="N20963" s="10" t="s">
        <v>3</v>
      </c>
      <c r="O20963" s="10" t="s">
        <v>6612</v>
      </c>
      <c r="P20963" s="22">
        <v>2241</v>
      </c>
      <c r="Q20963" s="21">
        <v>1.034</v>
      </c>
      <c r="R20963" s="12">
        <v>0</v>
      </c>
      <c r="S20963" s="12">
        <v>0</v>
      </c>
      <c r="T20963" s="21">
        <v>0</v>
      </c>
      <c r="U20963" s="22">
        <v>371</v>
      </c>
      <c r="V20963" s="10" t="s">
        <v>6455</v>
      </c>
      <c r="W20963" s="10" t="s">
        <v>432</v>
      </c>
      <c r="X20963" s="9">
        <v>9273</v>
      </c>
      <c r="Y20963" s="10" t="s">
        <v>6459</v>
      </c>
      <c r="Z20963" s="10" t="s">
        <v>3</v>
      </c>
      <c r="AA20963" s="10" t="s">
        <v>5741</v>
      </c>
      <c r="AB20963" s="10" t="s">
        <v>5741</v>
      </c>
      <c r="AC20963" s="24" t="s">
        <v>108</v>
      </c>
      <c r="AD20963" s="24" t="s">
        <v>108</v>
      </c>
      <c r="AE20963" s="10" t="s">
        <v>214</v>
      </c>
    </row>
    <row r="20964" spans="1:31" x14ac:dyDescent="0.3">
      <c r="A20964" s="9">
        <v>2024</v>
      </c>
      <c r="B20964" s="9">
        <v>12</v>
      </c>
      <c r="C20964" s="9">
        <v>991</v>
      </c>
      <c r="D20964" s="10" t="s">
        <v>433</v>
      </c>
      <c r="E20964" s="10" t="s">
        <v>430</v>
      </c>
      <c r="F20964" s="10" t="s">
        <v>6450</v>
      </c>
      <c r="G20964" s="9" t="s">
        <v>108</v>
      </c>
      <c r="H20964" s="10" t="s">
        <v>116</v>
      </c>
      <c r="I20964" s="10" t="s">
        <v>6457</v>
      </c>
      <c r="J20964" s="10" t="s">
        <v>3</v>
      </c>
      <c r="K20964" s="10" t="s">
        <v>3</v>
      </c>
      <c r="L20964" s="10" t="s">
        <v>3</v>
      </c>
      <c r="M20964" s="10" t="s">
        <v>3</v>
      </c>
      <c r="N20964" s="10" t="s">
        <v>3</v>
      </c>
      <c r="O20964" s="10" t="s">
        <v>6484</v>
      </c>
      <c r="P20964" s="22">
        <v>48799</v>
      </c>
      <c r="Q20964" s="21">
        <v>1.034</v>
      </c>
      <c r="R20964" s="12">
        <v>0</v>
      </c>
      <c r="S20964" s="12">
        <v>0</v>
      </c>
      <c r="T20964" s="21">
        <v>0</v>
      </c>
      <c r="U20964" s="22">
        <v>393.4</v>
      </c>
      <c r="V20964" s="10" t="s">
        <v>6455</v>
      </c>
      <c r="W20964" s="10" t="s">
        <v>432</v>
      </c>
      <c r="X20964" s="9">
        <v>9273</v>
      </c>
      <c r="Y20964" s="10" t="s">
        <v>6459</v>
      </c>
      <c r="Z20964" s="10" t="s">
        <v>3</v>
      </c>
      <c r="AA20964" s="10" t="s">
        <v>5741</v>
      </c>
      <c r="AB20964" s="10" t="s">
        <v>5741</v>
      </c>
      <c r="AC20964" s="24" t="s">
        <v>108</v>
      </c>
      <c r="AD20964" s="24" t="s">
        <v>108</v>
      </c>
      <c r="AE20964" s="10" t="s">
        <v>214</v>
      </c>
    </row>
    <row r="20965" spans="1:31" x14ac:dyDescent="0.3">
      <c r="A20965" s="9">
        <v>2024</v>
      </c>
      <c r="B20965" s="9">
        <v>12</v>
      </c>
      <c r="C20965" s="9">
        <v>991</v>
      </c>
      <c r="D20965" s="10" t="s">
        <v>433</v>
      </c>
      <c r="E20965" s="10" t="s">
        <v>430</v>
      </c>
      <c r="F20965" s="10" t="s">
        <v>6450</v>
      </c>
      <c r="G20965" s="9" t="s">
        <v>108</v>
      </c>
      <c r="H20965" s="10" t="s">
        <v>116</v>
      </c>
      <c r="I20965" s="10" t="s">
        <v>6457</v>
      </c>
      <c r="J20965" s="10" t="s">
        <v>3</v>
      </c>
      <c r="K20965" s="10" t="s">
        <v>3</v>
      </c>
      <c r="L20965" s="10" t="s">
        <v>3</v>
      </c>
      <c r="M20965" s="10" t="s">
        <v>3</v>
      </c>
      <c r="N20965" s="10" t="s">
        <v>3</v>
      </c>
      <c r="O20965" s="10" t="s">
        <v>6481</v>
      </c>
      <c r="P20965" s="22">
        <v>1311239</v>
      </c>
      <c r="Q20965" s="21">
        <v>1.034</v>
      </c>
      <c r="R20965" s="12">
        <v>0</v>
      </c>
      <c r="S20965" s="12">
        <v>0</v>
      </c>
      <c r="T20965" s="21">
        <v>0</v>
      </c>
      <c r="U20965" s="22">
        <v>393.4</v>
      </c>
      <c r="V20965" s="10" t="s">
        <v>6455</v>
      </c>
      <c r="W20965" s="10" t="s">
        <v>432</v>
      </c>
      <c r="X20965" s="9">
        <v>9273</v>
      </c>
      <c r="Y20965" s="10" t="s">
        <v>6459</v>
      </c>
      <c r="Z20965" s="10" t="s">
        <v>3</v>
      </c>
      <c r="AA20965" s="10" t="s">
        <v>5741</v>
      </c>
      <c r="AB20965" s="10" t="s">
        <v>5741</v>
      </c>
      <c r="AC20965" s="24" t="s">
        <v>108</v>
      </c>
      <c r="AD20965" s="24" t="s">
        <v>108</v>
      </c>
      <c r="AE20965" s="10" t="s">
        <v>214</v>
      </c>
    </row>
    <row r="20966" spans="1:31" x14ac:dyDescent="0.3">
      <c r="A20966" s="9">
        <v>2024</v>
      </c>
      <c r="B20966" s="9">
        <v>12</v>
      </c>
      <c r="C20966" s="9">
        <v>991</v>
      </c>
      <c r="D20966" s="10" t="s">
        <v>433</v>
      </c>
      <c r="E20966" s="10" t="s">
        <v>430</v>
      </c>
      <c r="F20966" s="10" t="s">
        <v>6450</v>
      </c>
      <c r="G20966" s="9" t="s">
        <v>108</v>
      </c>
      <c r="H20966" s="10" t="s">
        <v>116</v>
      </c>
      <c r="I20966" s="10" t="s">
        <v>6457</v>
      </c>
      <c r="J20966" s="10" t="s">
        <v>3</v>
      </c>
      <c r="K20966" s="10" t="s">
        <v>3</v>
      </c>
      <c r="L20966" s="10" t="s">
        <v>3</v>
      </c>
      <c r="M20966" s="10" t="s">
        <v>3</v>
      </c>
      <c r="N20966" s="10" t="s">
        <v>3</v>
      </c>
      <c r="O20966" s="10" t="s">
        <v>6528</v>
      </c>
      <c r="P20966" s="22">
        <v>1281573</v>
      </c>
      <c r="Q20966" s="21">
        <v>1.034</v>
      </c>
      <c r="R20966" s="12">
        <v>0</v>
      </c>
      <c r="S20966" s="12">
        <v>0</v>
      </c>
      <c r="T20966" s="21">
        <v>0</v>
      </c>
      <c r="U20966" s="22">
        <v>393.4</v>
      </c>
      <c r="V20966" s="10" t="s">
        <v>6455</v>
      </c>
      <c r="W20966" s="10" t="s">
        <v>432</v>
      </c>
      <c r="X20966" s="9">
        <v>9273</v>
      </c>
      <c r="Y20966" s="10" t="s">
        <v>6459</v>
      </c>
      <c r="Z20966" s="10" t="s">
        <v>3</v>
      </c>
      <c r="AA20966" s="10" t="s">
        <v>5741</v>
      </c>
      <c r="AB20966" s="10" t="s">
        <v>5741</v>
      </c>
      <c r="AC20966" s="24" t="s">
        <v>108</v>
      </c>
      <c r="AD20966" s="24" t="s">
        <v>108</v>
      </c>
      <c r="AE20966" s="10" t="s">
        <v>214</v>
      </c>
    </row>
    <row r="20967" spans="1:31" x14ac:dyDescent="0.3">
      <c r="A20967" s="9">
        <v>2024</v>
      </c>
      <c r="B20967" s="9">
        <v>12</v>
      </c>
      <c r="C20967" s="9">
        <v>991</v>
      </c>
      <c r="D20967" s="10" t="s">
        <v>433</v>
      </c>
      <c r="E20967" s="10" t="s">
        <v>430</v>
      </c>
      <c r="F20967" s="10" t="s">
        <v>6450</v>
      </c>
      <c r="G20967" s="9" t="s">
        <v>108</v>
      </c>
      <c r="H20967" s="10" t="s">
        <v>116</v>
      </c>
      <c r="I20967" s="10" t="s">
        <v>6457</v>
      </c>
      <c r="J20967" s="10" t="s">
        <v>3</v>
      </c>
      <c r="K20967" s="10" t="s">
        <v>3</v>
      </c>
      <c r="L20967" s="10" t="s">
        <v>3</v>
      </c>
      <c r="M20967" s="10" t="s">
        <v>3</v>
      </c>
      <c r="N20967" s="10" t="s">
        <v>3</v>
      </c>
      <c r="O20967" s="10" t="s">
        <v>6609</v>
      </c>
      <c r="P20967" s="22">
        <v>294840</v>
      </c>
      <c r="Q20967" s="21">
        <v>1.034</v>
      </c>
      <c r="R20967" s="12">
        <v>0</v>
      </c>
      <c r="S20967" s="12">
        <v>0</v>
      </c>
      <c r="T20967" s="21">
        <v>0</v>
      </c>
      <c r="U20967" s="22">
        <v>393.4</v>
      </c>
      <c r="V20967" s="10" t="s">
        <v>6455</v>
      </c>
      <c r="W20967" s="10" t="s">
        <v>432</v>
      </c>
      <c r="X20967" s="9">
        <v>9273</v>
      </c>
      <c r="Y20967" s="10" t="s">
        <v>6459</v>
      </c>
      <c r="Z20967" s="10" t="s">
        <v>3</v>
      </c>
      <c r="AA20967" s="10" t="s">
        <v>5741</v>
      </c>
      <c r="AB20967" s="10" t="s">
        <v>5741</v>
      </c>
      <c r="AC20967" s="24" t="s">
        <v>108</v>
      </c>
      <c r="AD20967" s="24" t="s">
        <v>108</v>
      </c>
      <c r="AE20967" s="10" t="s">
        <v>214</v>
      </c>
    </row>
    <row r="20968" spans="1:31" x14ac:dyDescent="0.3">
      <c r="A20968" s="9">
        <v>2024</v>
      </c>
      <c r="B20968" s="9">
        <v>12</v>
      </c>
      <c r="C20968" s="9">
        <v>991</v>
      </c>
      <c r="D20968" s="10" t="s">
        <v>433</v>
      </c>
      <c r="E20968" s="10" t="s">
        <v>430</v>
      </c>
      <c r="F20968" s="10" t="s">
        <v>6450</v>
      </c>
      <c r="G20968" s="9" t="s">
        <v>108</v>
      </c>
      <c r="H20968" s="10" t="s">
        <v>116</v>
      </c>
      <c r="I20968" s="10" t="s">
        <v>6457</v>
      </c>
      <c r="J20968" s="10" t="s">
        <v>3</v>
      </c>
      <c r="K20968" s="10" t="s">
        <v>3</v>
      </c>
      <c r="L20968" s="10" t="s">
        <v>3</v>
      </c>
      <c r="M20968" s="10" t="s">
        <v>3</v>
      </c>
      <c r="N20968" s="10" t="s">
        <v>3</v>
      </c>
      <c r="O20968" s="10" t="s">
        <v>6607</v>
      </c>
      <c r="P20968" s="22">
        <v>170762</v>
      </c>
      <c r="Q20968" s="21">
        <v>1.034</v>
      </c>
      <c r="R20968" s="12">
        <v>0</v>
      </c>
      <c r="S20968" s="12">
        <v>0</v>
      </c>
      <c r="T20968" s="21">
        <v>0</v>
      </c>
      <c r="U20968" s="22">
        <v>393.4</v>
      </c>
      <c r="V20968" s="10" t="s">
        <v>6455</v>
      </c>
      <c r="W20968" s="10" t="s">
        <v>432</v>
      </c>
      <c r="X20968" s="9">
        <v>9273</v>
      </c>
      <c r="Y20968" s="10" t="s">
        <v>6459</v>
      </c>
      <c r="Z20968" s="10" t="s">
        <v>3</v>
      </c>
      <c r="AA20968" s="10" t="s">
        <v>5741</v>
      </c>
      <c r="AB20968" s="10" t="s">
        <v>5741</v>
      </c>
      <c r="AC20968" s="24" t="s">
        <v>108</v>
      </c>
      <c r="AD20968" s="24" t="s">
        <v>108</v>
      </c>
      <c r="AE20968" s="10" t="s">
        <v>214</v>
      </c>
    </row>
    <row r="20969" spans="1:31" x14ac:dyDescent="0.3">
      <c r="A20969" s="9">
        <v>2024</v>
      </c>
      <c r="B20969" s="9">
        <v>12</v>
      </c>
      <c r="C20969" s="9">
        <v>991</v>
      </c>
      <c r="D20969" s="10" t="s">
        <v>433</v>
      </c>
      <c r="E20969" s="10" t="s">
        <v>430</v>
      </c>
      <c r="F20969" s="10" t="s">
        <v>6450</v>
      </c>
      <c r="G20969" s="9" t="s">
        <v>108</v>
      </c>
      <c r="H20969" s="10" t="s">
        <v>116</v>
      </c>
      <c r="I20969" s="10" t="s">
        <v>6457</v>
      </c>
      <c r="J20969" s="10" t="s">
        <v>3</v>
      </c>
      <c r="K20969" s="10" t="s">
        <v>3</v>
      </c>
      <c r="L20969" s="10" t="s">
        <v>3</v>
      </c>
      <c r="M20969" s="10" t="s">
        <v>3</v>
      </c>
      <c r="N20969" s="10" t="s">
        <v>3</v>
      </c>
      <c r="O20969" s="10" t="s">
        <v>6612</v>
      </c>
      <c r="P20969" s="22">
        <v>11057</v>
      </c>
      <c r="Q20969" s="21">
        <v>1.034</v>
      </c>
      <c r="R20969" s="12">
        <v>0</v>
      </c>
      <c r="S20969" s="12">
        <v>0</v>
      </c>
      <c r="T20969" s="21">
        <v>0</v>
      </c>
      <c r="U20969" s="22">
        <v>393.4</v>
      </c>
      <c r="V20969" s="10" t="s">
        <v>6455</v>
      </c>
      <c r="W20969" s="10" t="s">
        <v>432</v>
      </c>
      <c r="X20969" s="9">
        <v>9273</v>
      </c>
      <c r="Y20969" s="10" t="s">
        <v>6459</v>
      </c>
      <c r="Z20969" s="10" t="s">
        <v>3</v>
      </c>
      <c r="AA20969" s="10" t="s">
        <v>5741</v>
      </c>
      <c r="AB20969" s="10" t="s">
        <v>5741</v>
      </c>
      <c r="AC20969" s="24" t="s">
        <v>108</v>
      </c>
      <c r="AD20969" s="24" t="s">
        <v>108</v>
      </c>
      <c r="AE20969" s="10" t="s">
        <v>214</v>
      </c>
    </row>
    <row r="20970" spans="1:31" x14ac:dyDescent="0.3">
      <c r="A20970" s="9">
        <v>2024</v>
      </c>
      <c r="B20970" s="9">
        <v>12</v>
      </c>
      <c r="C20970" s="9">
        <v>991</v>
      </c>
      <c r="D20970" s="10" t="s">
        <v>433</v>
      </c>
      <c r="E20970" s="10" t="s">
        <v>430</v>
      </c>
      <c r="F20970" s="10" t="s">
        <v>6450</v>
      </c>
      <c r="G20970" s="9" t="s">
        <v>108</v>
      </c>
      <c r="H20970" s="10" t="s">
        <v>116</v>
      </c>
      <c r="I20970" s="10" t="s">
        <v>6457</v>
      </c>
      <c r="J20970" s="10" t="s">
        <v>3</v>
      </c>
      <c r="K20970" s="10" t="s">
        <v>3</v>
      </c>
      <c r="L20970" s="10" t="s">
        <v>3</v>
      </c>
      <c r="M20970" s="10" t="s">
        <v>3</v>
      </c>
      <c r="N20970" s="10" t="s">
        <v>3</v>
      </c>
      <c r="O20970" s="10" t="s">
        <v>6610</v>
      </c>
      <c r="P20970" s="22">
        <v>42641</v>
      </c>
      <c r="Q20970" s="21">
        <v>1.034</v>
      </c>
      <c r="R20970" s="12">
        <v>0</v>
      </c>
      <c r="S20970" s="12">
        <v>0</v>
      </c>
      <c r="T20970" s="21">
        <v>0</v>
      </c>
      <c r="U20970" s="22">
        <v>393.4</v>
      </c>
      <c r="V20970" s="10" t="s">
        <v>6455</v>
      </c>
      <c r="W20970" s="10" t="s">
        <v>432</v>
      </c>
      <c r="X20970" s="9">
        <v>9273</v>
      </c>
      <c r="Y20970" s="10" t="s">
        <v>6459</v>
      </c>
      <c r="Z20970" s="10" t="s">
        <v>3</v>
      </c>
      <c r="AA20970" s="10" t="s">
        <v>5741</v>
      </c>
      <c r="AB20970" s="10" t="s">
        <v>5741</v>
      </c>
      <c r="AC20970" s="24" t="s">
        <v>108</v>
      </c>
      <c r="AD20970" s="24" t="s">
        <v>108</v>
      </c>
      <c r="AE20970" s="10" t="s">
        <v>214</v>
      </c>
    </row>
    <row r="20971" spans="1:31" x14ac:dyDescent="0.3">
      <c r="A20971" s="9">
        <v>2024</v>
      </c>
      <c r="B20971" s="9">
        <v>12</v>
      </c>
      <c r="C20971" s="9">
        <v>991</v>
      </c>
      <c r="D20971" s="10" t="s">
        <v>433</v>
      </c>
      <c r="E20971" s="10" t="s">
        <v>430</v>
      </c>
      <c r="F20971" s="10" t="s">
        <v>6450</v>
      </c>
      <c r="G20971" s="9" t="s">
        <v>108</v>
      </c>
      <c r="H20971" s="10" t="s">
        <v>116</v>
      </c>
      <c r="I20971" s="10" t="s">
        <v>6457</v>
      </c>
      <c r="J20971" s="10" t="s">
        <v>3</v>
      </c>
      <c r="K20971" s="10" t="s">
        <v>3</v>
      </c>
      <c r="L20971" s="10" t="s">
        <v>3</v>
      </c>
      <c r="M20971" s="10" t="s">
        <v>3</v>
      </c>
      <c r="N20971" s="10" t="s">
        <v>3</v>
      </c>
      <c r="O20971" s="10" t="s">
        <v>6617</v>
      </c>
      <c r="P20971" s="22">
        <v>152334</v>
      </c>
      <c r="Q20971" s="21">
        <v>1.034</v>
      </c>
      <c r="R20971" s="12">
        <v>0</v>
      </c>
      <c r="S20971" s="12">
        <v>0</v>
      </c>
      <c r="T20971" s="21">
        <v>0</v>
      </c>
      <c r="U20971" s="22">
        <v>393.4</v>
      </c>
      <c r="V20971" s="10" t="s">
        <v>6455</v>
      </c>
      <c r="W20971" s="10" t="s">
        <v>432</v>
      </c>
      <c r="X20971" s="9">
        <v>9273</v>
      </c>
      <c r="Y20971" s="10" t="s">
        <v>6459</v>
      </c>
      <c r="Z20971" s="10" t="s">
        <v>3</v>
      </c>
      <c r="AA20971" s="10" t="s">
        <v>5741</v>
      </c>
      <c r="AB20971" s="10" t="s">
        <v>5741</v>
      </c>
      <c r="AC20971" s="24" t="s">
        <v>108</v>
      </c>
      <c r="AD20971" s="24" t="s">
        <v>108</v>
      </c>
      <c r="AE20971" s="10" t="s">
        <v>214</v>
      </c>
    </row>
    <row r="20972" spans="1:31" x14ac:dyDescent="0.3">
      <c r="A20972" s="9">
        <v>2024</v>
      </c>
      <c r="B20972" s="9">
        <v>12</v>
      </c>
      <c r="C20972" s="9">
        <v>994</v>
      </c>
      <c r="D20972" s="10" t="s">
        <v>437</v>
      </c>
      <c r="E20972" s="10" t="s">
        <v>430</v>
      </c>
      <c r="F20972" s="10" t="s">
        <v>5451</v>
      </c>
      <c r="G20972" s="9">
        <v>1225</v>
      </c>
      <c r="H20972" s="10" t="s">
        <v>121</v>
      </c>
      <c r="I20972" s="10" t="s">
        <v>6449</v>
      </c>
      <c r="J20972" s="10" t="s">
        <v>6450</v>
      </c>
      <c r="K20972" s="10" t="s">
        <v>430</v>
      </c>
      <c r="L20972" s="10">
        <v>153</v>
      </c>
      <c r="M20972" s="10" t="s">
        <v>6620</v>
      </c>
      <c r="N20972" s="10" t="s">
        <v>6621</v>
      </c>
      <c r="O20972" s="10" t="s">
        <v>6622</v>
      </c>
      <c r="P20972" s="22">
        <v>22066</v>
      </c>
      <c r="Q20972" s="21">
        <v>22.14</v>
      </c>
      <c r="R20972" s="12">
        <v>2.7</v>
      </c>
      <c r="S20972" s="12">
        <v>7.8</v>
      </c>
      <c r="T20972" s="21">
        <v>0</v>
      </c>
      <c r="U20972" s="22">
        <v>200.6</v>
      </c>
      <c r="V20972" s="10" t="s">
        <v>6455</v>
      </c>
      <c r="W20972" s="10" t="s">
        <v>432</v>
      </c>
      <c r="X20972" s="9">
        <v>9273</v>
      </c>
      <c r="Y20972" s="10" t="s">
        <v>6463</v>
      </c>
      <c r="Z20972" s="10" t="s">
        <v>3</v>
      </c>
      <c r="AA20972" s="10" t="s">
        <v>3</v>
      </c>
      <c r="AB20972" s="10" t="s">
        <v>3</v>
      </c>
      <c r="AC20972" s="24">
        <v>15.86</v>
      </c>
      <c r="AD20972" s="24">
        <v>0</v>
      </c>
      <c r="AE20972" s="10" t="s">
        <v>214</v>
      </c>
    </row>
    <row r="20973" spans="1:31" x14ac:dyDescent="0.3">
      <c r="A20973" s="9">
        <v>2024</v>
      </c>
      <c r="B20973" s="9">
        <v>12</v>
      </c>
      <c r="C20973" s="9">
        <v>994</v>
      </c>
      <c r="D20973" s="10" t="s">
        <v>437</v>
      </c>
      <c r="E20973" s="10" t="s">
        <v>430</v>
      </c>
      <c r="F20973" s="10" t="s">
        <v>5451</v>
      </c>
      <c r="G20973" s="9">
        <v>1225</v>
      </c>
      <c r="H20973" s="10" t="s">
        <v>121</v>
      </c>
      <c r="I20973" s="10" t="s">
        <v>6449</v>
      </c>
      <c r="J20973" s="10" t="s">
        <v>6450</v>
      </c>
      <c r="K20973" s="10" t="s">
        <v>430</v>
      </c>
      <c r="L20973" s="10">
        <v>153</v>
      </c>
      <c r="M20973" s="10" t="s">
        <v>6620</v>
      </c>
      <c r="N20973" s="10" t="s">
        <v>6621</v>
      </c>
      <c r="O20973" s="10" t="s">
        <v>6622</v>
      </c>
      <c r="P20973" s="22">
        <v>128071</v>
      </c>
      <c r="Q20973" s="21">
        <v>22.27</v>
      </c>
      <c r="R20973" s="12">
        <v>3.28</v>
      </c>
      <c r="S20973" s="12">
        <v>9.4</v>
      </c>
      <c r="T20973" s="21">
        <v>0</v>
      </c>
      <c r="U20973" s="22">
        <v>212.8</v>
      </c>
      <c r="V20973" s="10" t="s">
        <v>6455</v>
      </c>
      <c r="W20973" s="10" t="s">
        <v>432</v>
      </c>
      <c r="X20973" s="9">
        <v>9273</v>
      </c>
      <c r="Y20973" s="10" t="s">
        <v>6463</v>
      </c>
      <c r="Z20973" s="10" t="s">
        <v>6476</v>
      </c>
      <c r="AA20973" s="10" t="s">
        <v>3</v>
      </c>
      <c r="AB20973" s="10" t="s">
        <v>3</v>
      </c>
      <c r="AC20973" s="24">
        <v>14.47</v>
      </c>
      <c r="AD20973" s="24">
        <v>0</v>
      </c>
      <c r="AE20973" s="10" t="s">
        <v>214</v>
      </c>
    </row>
    <row r="20974" spans="1:31" x14ac:dyDescent="0.3">
      <c r="A20974" s="9">
        <v>2024</v>
      </c>
      <c r="B20974" s="9">
        <v>12</v>
      </c>
      <c r="C20974" s="9">
        <v>994</v>
      </c>
      <c r="D20974" s="10" t="s">
        <v>437</v>
      </c>
      <c r="E20974" s="10" t="s">
        <v>430</v>
      </c>
      <c r="F20974" s="10" t="s">
        <v>6450</v>
      </c>
      <c r="G20974" s="9" t="s">
        <v>108</v>
      </c>
      <c r="H20974" s="10" t="s">
        <v>127</v>
      </c>
      <c r="I20974" s="10" t="s">
        <v>6477</v>
      </c>
      <c r="J20974" s="10" t="s">
        <v>3</v>
      </c>
      <c r="K20974" s="10" t="s">
        <v>3</v>
      </c>
      <c r="L20974" s="10" t="s">
        <v>3</v>
      </c>
      <c r="M20974" s="10" t="s">
        <v>3</v>
      </c>
      <c r="N20974" s="10" t="s">
        <v>3</v>
      </c>
      <c r="O20974" s="10" t="s">
        <v>6623</v>
      </c>
      <c r="P20974" s="22">
        <v>1806</v>
      </c>
      <c r="Q20974" s="21">
        <v>5.8</v>
      </c>
      <c r="R20974" s="12">
        <v>0</v>
      </c>
      <c r="S20974" s="12">
        <v>0</v>
      </c>
      <c r="T20974" s="21">
        <v>0</v>
      </c>
      <c r="U20974" s="22">
        <v>1662</v>
      </c>
      <c r="V20974" s="10" t="s">
        <v>6455</v>
      </c>
      <c r="W20974" s="10" t="s">
        <v>432</v>
      </c>
      <c r="X20974" s="9">
        <v>9273</v>
      </c>
      <c r="Y20974" s="10" t="s">
        <v>6476</v>
      </c>
      <c r="Z20974" s="10" t="s">
        <v>3</v>
      </c>
      <c r="AA20974" s="10" t="s">
        <v>3</v>
      </c>
      <c r="AB20974" s="10" t="s">
        <v>3</v>
      </c>
      <c r="AC20974" s="24" t="s">
        <v>108</v>
      </c>
      <c r="AD20974" s="24" t="s">
        <v>108</v>
      </c>
      <c r="AE20974" s="10" t="s">
        <v>214</v>
      </c>
    </row>
    <row r="20975" spans="1:31" x14ac:dyDescent="0.3">
      <c r="A20975" s="9">
        <v>2024</v>
      </c>
      <c r="B20975" s="9">
        <v>12</v>
      </c>
      <c r="C20975" s="9">
        <v>997</v>
      </c>
      <c r="D20975" s="10" t="s">
        <v>438</v>
      </c>
      <c r="E20975" s="10" t="s">
        <v>430</v>
      </c>
      <c r="F20975" s="10" t="s">
        <v>5451</v>
      </c>
      <c r="G20975" s="9">
        <v>1224</v>
      </c>
      <c r="H20975" s="10" t="s">
        <v>124</v>
      </c>
      <c r="I20975" s="10" t="s">
        <v>6449</v>
      </c>
      <c r="J20975" s="10" t="s">
        <v>6450</v>
      </c>
      <c r="K20975" s="10" t="s">
        <v>798</v>
      </c>
      <c r="L20975" s="10">
        <v>5</v>
      </c>
      <c r="M20975" s="10" t="s">
        <v>6531</v>
      </c>
      <c r="N20975" s="10" t="s">
        <v>6532</v>
      </c>
      <c r="O20975" s="10" t="s">
        <v>6533</v>
      </c>
      <c r="P20975" s="22">
        <v>45301</v>
      </c>
      <c r="Q20975" s="21">
        <v>18.149999999999999</v>
      </c>
      <c r="R20975" s="12">
        <v>0.24</v>
      </c>
      <c r="S20975" s="12">
        <v>4.7</v>
      </c>
      <c r="T20975" s="21">
        <v>0</v>
      </c>
      <c r="U20975" s="22">
        <v>212.4</v>
      </c>
      <c r="V20975" s="10" t="s">
        <v>6455</v>
      </c>
      <c r="W20975" s="10" t="s">
        <v>439</v>
      </c>
      <c r="X20975" s="9">
        <v>13756</v>
      </c>
      <c r="Y20975" s="10" t="s">
        <v>6463</v>
      </c>
      <c r="Z20975" s="10" t="s">
        <v>3</v>
      </c>
      <c r="AA20975" s="10" t="s">
        <v>3</v>
      </c>
      <c r="AB20975" s="10" t="s">
        <v>3</v>
      </c>
      <c r="AC20975" s="24">
        <v>26.02</v>
      </c>
      <c r="AD20975" s="24">
        <v>0</v>
      </c>
      <c r="AE20975" s="10" t="s">
        <v>214</v>
      </c>
    </row>
    <row r="20976" spans="1:31" x14ac:dyDescent="0.3">
      <c r="A20976" s="9">
        <v>2024</v>
      </c>
      <c r="B20976" s="9">
        <v>12</v>
      </c>
      <c r="C20976" s="9">
        <v>997</v>
      </c>
      <c r="D20976" s="10" t="s">
        <v>438</v>
      </c>
      <c r="E20976" s="10" t="s">
        <v>430</v>
      </c>
      <c r="F20976" s="10" t="s">
        <v>6450</v>
      </c>
      <c r="G20976" s="9" t="s">
        <v>108</v>
      </c>
      <c r="H20976" s="10" t="s">
        <v>116</v>
      </c>
      <c r="I20976" s="10" t="s">
        <v>6457</v>
      </c>
      <c r="J20976" s="10" t="s">
        <v>3</v>
      </c>
      <c r="K20976" s="10" t="s">
        <v>3</v>
      </c>
      <c r="L20976" s="10" t="s">
        <v>3</v>
      </c>
      <c r="M20976" s="10" t="s">
        <v>3</v>
      </c>
      <c r="N20976" s="10" t="s">
        <v>3</v>
      </c>
      <c r="O20976" s="10" t="s">
        <v>6627</v>
      </c>
      <c r="P20976" s="22">
        <v>39090</v>
      </c>
      <c r="Q20976" s="21">
        <v>1.06</v>
      </c>
      <c r="R20976" s="12">
        <v>0</v>
      </c>
      <c r="S20976" s="12">
        <v>0</v>
      </c>
      <c r="T20976" s="21">
        <v>0</v>
      </c>
      <c r="U20976" s="22">
        <v>343.1</v>
      </c>
      <c r="V20976" s="10" t="s">
        <v>6455</v>
      </c>
      <c r="W20976" s="10" t="s">
        <v>439</v>
      </c>
      <c r="X20976" s="9">
        <v>13756</v>
      </c>
      <c r="Y20976" s="10" t="s">
        <v>6459</v>
      </c>
      <c r="Z20976" s="10" t="s">
        <v>3</v>
      </c>
      <c r="AA20976" s="10" t="s">
        <v>6467</v>
      </c>
      <c r="AB20976" s="10" t="s">
        <v>6467</v>
      </c>
      <c r="AC20976" s="24" t="s">
        <v>108</v>
      </c>
      <c r="AD20976" s="24" t="s">
        <v>108</v>
      </c>
      <c r="AE20976" s="10" t="s">
        <v>214</v>
      </c>
    </row>
    <row r="20977" spans="1:31" x14ac:dyDescent="0.3">
      <c r="A20977" s="9">
        <v>2024</v>
      </c>
      <c r="B20977" s="9">
        <v>12</v>
      </c>
      <c r="C20977" s="9">
        <v>1001</v>
      </c>
      <c r="D20977" s="10" t="s">
        <v>440</v>
      </c>
      <c r="E20977" s="10" t="s">
        <v>430</v>
      </c>
      <c r="F20977" s="10" t="s">
        <v>5451</v>
      </c>
      <c r="G20977" s="9">
        <v>425</v>
      </c>
      <c r="H20977" s="10" t="s">
        <v>127</v>
      </c>
      <c r="I20977" s="10" t="s">
        <v>6477</v>
      </c>
      <c r="J20977" s="10" t="s">
        <v>3</v>
      </c>
      <c r="K20977" s="10" t="s">
        <v>3</v>
      </c>
      <c r="L20977" s="10" t="s">
        <v>3</v>
      </c>
      <c r="M20977" s="10" t="s">
        <v>3</v>
      </c>
      <c r="N20977" s="10" t="s">
        <v>3</v>
      </c>
      <c r="O20977" s="10" t="s">
        <v>6628</v>
      </c>
      <c r="P20977" s="22">
        <v>1079</v>
      </c>
      <c r="Q20977" s="21">
        <v>5.75</v>
      </c>
      <c r="R20977" s="12">
        <v>0</v>
      </c>
      <c r="S20977" s="12">
        <v>0</v>
      </c>
      <c r="T20977" s="21">
        <v>0</v>
      </c>
      <c r="U20977" s="22">
        <v>1659.2</v>
      </c>
      <c r="V20977" s="10" t="s">
        <v>6455</v>
      </c>
      <c r="W20977" s="10" t="s">
        <v>441</v>
      </c>
      <c r="X20977" s="9">
        <v>15470</v>
      </c>
      <c r="Y20977" s="10" t="s">
        <v>6476</v>
      </c>
      <c r="Z20977" s="10" t="s">
        <v>3</v>
      </c>
      <c r="AA20977" s="10" t="s">
        <v>3</v>
      </c>
      <c r="AB20977" s="10" t="s">
        <v>3</v>
      </c>
      <c r="AC20977" s="24" t="s">
        <v>108</v>
      </c>
      <c r="AD20977" s="24" t="s">
        <v>108</v>
      </c>
      <c r="AE20977" s="10" t="s">
        <v>214</v>
      </c>
    </row>
    <row r="20978" spans="1:31" x14ac:dyDescent="0.3">
      <c r="A20978" s="9">
        <v>2024</v>
      </c>
      <c r="B20978" s="9">
        <v>12</v>
      </c>
      <c r="C20978" s="9">
        <v>1001</v>
      </c>
      <c r="D20978" s="10" t="s">
        <v>440</v>
      </c>
      <c r="E20978" s="10" t="s">
        <v>430</v>
      </c>
      <c r="F20978" s="10" t="s">
        <v>5451</v>
      </c>
      <c r="G20978" s="9">
        <v>1225</v>
      </c>
      <c r="H20978" s="10" t="s">
        <v>121</v>
      </c>
      <c r="I20978" s="10" t="s">
        <v>6449</v>
      </c>
      <c r="J20978" s="10" t="s">
        <v>6492</v>
      </c>
      <c r="K20978" s="10" t="s">
        <v>430</v>
      </c>
      <c r="L20978" s="10">
        <v>83</v>
      </c>
      <c r="M20978" s="10" t="s">
        <v>6547</v>
      </c>
      <c r="N20978" s="10" t="s">
        <v>6548</v>
      </c>
      <c r="O20978" s="10" t="s">
        <v>6629</v>
      </c>
      <c r="P20978" s="22">
        <v>47322</v>
      </c>
      <c r="Q20978" s="21">
        <v>22.518000000000001</v>
      </c>
      <c r="R20978" s="12">
        <v>3.35</v>
      </c>
      <c r="S20978" s="12">
        <v>8.1999999999999993</v>
      </c>
      <c r="T20978" s="21">
        <v>0</v>
      </c>
      <c r="U20978" s="22">
        <v>273.39999999999998</v>
      </c>
      <c r="V20978" s="10" t="s">
        <v>6455</v>
      </c>
      <c r="W20978" s="10" t="s">
        <v>441</v>
      </c>
      <c r="X20978" s="9">
        <v>15470</v>
      </c>
      <c r="Y20978" s="10" t="s">
        <v>6463</v>
      </c>
      <c r="Z20978" s="10" t="s">
        <v>3</v>
      </c>
      <c r="AA20978" s="10" t="s">
        <v>3</v>
      </c>
      <c r="AB20978" s="10" t="s">
        <v>3</v>
      </c>
      <c r="AC20978" s="24">
        <v>14.81</v>
      </c>
      <c r="AD20978" s="24">
        <v>0</v>
      </c>
      <c r="AE20978" s="10" t="s">
        <v>214</v>
      </c>
    </row>
    <row r="20979" spans="1:31" x14ac:dyDescent="0.3">
      <c r="A20979" s="9">
        <v>2024</v>
      </c>
      <c r="B20979" s="9">
        <v>12</v>
      </c>
      <c r="C20979" s="9">
        <v>1001</v>
      </c>
      <c r="D20979" s="10" t="s">
        <v>440</v>
      </c>
      <c r="E20979" s="10" t="s">
        <v>430</v>
      </c>
      <c r="F20979" s="10" t="s">
        <v>5451</v>
      </c>
      <c r="G20979" s="9">
        <v>1225</v>
      </c>
      <c r="H20979" s="10" t="s">
        <v>121</v>
      </c>
      <c r="I20979" s="10" t="s">
        <v>6449</v>
      </c>
      <c r="J20979" s="10" t="s">
        <v>6450</v>
      </c>
      <c r="K20979" s="10" t="s">
        <v>430</v>
      </c>
      <c r="L20979" s="10">
        <v>153</v>
      </c>
      <c r="M20979" s="10" t="s">
        <v>6620</v>
      </c>
      <c r="N20979" s="10" t="s">
        <v>6621</v>
      </c>
      <c r="O20979" s="10" t="s">
        <v>6475</v>
      </c>
      <c r="P20979" s="22">
        <v>123755</v>
      </c>
      <c r="Q20979" s="21">
        <v>22.015999999999998</v>
      </c>
      <c r="R20979" s="12">
        <v>2.66</v>
      </c>
      <c r="S20979" s="12">
        <v>9.4</v>
      </c>
      <c r="T20979" s="21">
        <v>0</v>
      </c>
      <c r="U20979" s="22">
        <v>284</v>
      </c>
      <c r="V20979" s="10" t="s">
        <v>6455</v>
      </c>
      <c r="W20979" s="10" t="s">
        <v>441</v>
      </c>
      <c r="X20979" s="9">
        <v>15470</v>
      </c>
      <c r="Y20979" s="10" t="s">
        <v>6463</v>
      </c>
      <c r="Z20979" s="10" t="s">
        <v>3</v>
      </c>
      <c r="AA20979" s="10" t="s">
        <v>3</v>
      </c>
      <c r="AB20979" s="10" t="s">
        <v>3</v>
      </c>
      <c r="AC20979" s="24">
        <v>15.16</v>
      </c>
      <c r="AD20979" s="24">
        <v>0</v>
      </c>
      <c r="AE20979" s="10" t="s">
        <v>214</v>
      </c>
    </row>
    <row r="20980" spans="1:31" x14ac:dyDescent="0.3">
      <c r="A20980" s="9">
        <v>2024</v>
      </c>
      <c r="B20980" s="9">
        <v>12</v>
      </c>
      <c r="C20980" s="9">
        <v>1001</v>
      </c>
      <c r="D20980" s="10" t="s">
        <v>440</v>
      </c>
      <c r="E20980" s="10" t="s">
        <v>430</v>
      </c>
      <c r="F20980" s="10" t="s">
        <v>6450</v>
      </c>
      <c r="G20980" s="9" t="s">
        <v>108</v>
      </c>
      <c r="H20980" s="10" t="s">
        <v>116</v>
      </c>
      <c r="I20980" s="10" t="s">
        <v>6457</v>
      </c>
      <c r="J20980" s="10" t="s">
        <v>3</v>
      </c>
      <c r="K20980" s="10" t="s">
        <v>3</v>
      </c>
      <c r="L20980" s="10" t="s">
        <v>3</v>
      </c>
      <c r="M20980" s="10" t="s">
        <v>3</v>
      </c>
      <c r="N20980" s="10" t="s">
        <v>3</v>
      </c>
      <c r="O20980" s="10" t="s">
        <v>6528</v>
      </c>
      <c r="P20980" s="22">
        <v>892</v>
      </c>
      <c r="Q20980" s="21">
        <v>1.028</v>
      </c>
      <c r="R20980" s="12">
        <v>0</v>
      </c>
      <c r="S20980" s="12">
        <v>0</v>
      </c>
      <c r="T20980" s="21">
        <v>0</v>
      </c>
      <c r="U20980" s="22">
        <v>772.2</v>
      </c>
      <c r="V20980" s="10" t="s">
        <v>6455</v>
      </c>
      <c r="W20980" s="10" t="s">
        <v>441</v>
      </c>
      <c r="X20980" s="9">
        <v>15470</v>
      </c>
      <c r="Y20980" s="10" t="s">
        <v>6459</v>
      </c>
      <c r="Z20980" s="10" t="s">
        <v>3</v>
      </c>
      <c r="AA20980" s="10" t="s">
        <v>5741</v>
      </c>
      <c r="AB20980" s="10" t="s">
        <v>5741</v>
      </c>
      <c r="AC20980" s="24" t="s">
        <v>108</v>
      </c>
      <c r="AD20980" s="24" t="s">
        <v>108</v>
      </c>
      <c r="AE20980" s="10" t="s">
        <v>214</v>
      </c>
    </row>
    <row r="20981" spans="1:31" x14ac:dyDescent="0.3">
      <c r="A20981" s="9">
        <v>2024</v>
      </c>
      <c r="B20981" s="9">
        <v>12</v>
      </c>
      <c r="C20981" s="9">
        <v>1004</v>
      </c>
      <c r="D20981" s="10" t="s">
        <v>442</v>
      </c>
      <c r="E20981" s="10" t="s">
        <v>430</v>
      </c>
      <c r="F20981" s="10" t="s">
        <v>5451</v>
      </c>
      <c r="G20981" s="9">
        <v>1225</v>
      </c>
      <c r="H20981" s="10" t="s">
        <v>121</v>
      </c>
      <c r="I20981" s="10" t="s">
        <v>6449</v>
      </c>
      <c r="J20981" s="10" t="s">
        <v>6450</v>
      </c>
      <c r="K20981" s="10" t="s">
        <v>430</v>
      </c>
      <c r="L20981" s="10">
        <v>153</v>
      </c>
      <c r="M20981" s="10" t="s">
        <v>6620</v>
      </c>
      <c r="N20981" s="10" t="s">
        <v>6621</v>
      </c>
      <c r="O20981" s="10" t="s">
        <v>6475</v>
      </c>
      <c r="P20981" s="22">
        <v>104966</v>
      </c>
      <c r="Q20981" s="21">
        <v>22.26</v>
      </c>
      <c r="R20981" s="12">
        <v>3.22</v>
      </c>
      <c r="S20981" s="12">
        <v>9.6</v>
      </c>
      <c r="T20981" s="21">
        <v>0</v>
      </c>
      <c r="U20981" s="22">
        <v>243.8</v>
      </c>
      <c r="V20981" s="10" t="s">
        <v>6455</v>
      </c>
      <c r="W20981" s="10" t="s">
        <v>441</v>
      </c>
      <c r="X20981" s="9">
        <v>15470</v>
      </c>
      <c r="Y20981" s="10" t="s">
        <v>6463</v>
      </c>
      <c r="Z20981" s="10" t="s">
        <v>3</v>
      </c>
      <c r="AA20981" s="10" t="s">
        <v>3</v>
      </c>
      <c r="AB20981" s="10" t="s">
        <v>3</v>
      </c>
      <c r="AC20981" s="24">
        <v>14.26</v>
      </c>
      <c r="AD20981" s="24">
        <v>0</v>
      </c>
      <c r="AE20981" s="10" t="s">
        <v>214</v>
      </c>
    </row>
    <row r="20982" spans="1:31" x14ac:dyDescent="0.3">
      <c r="A20982" s="9">
        <v>2024</v>
      </c>
      <c r="B20982" s="9">
        <v>12</v>
      </c>
      <c r="C20982" s="9">
        <v>1004</v>
      </c>
      <c r="D20982" s="10" t="s">
        <v>442</v>
      </c>
      <c r="E20982" s="10" t="s">
        <v>430</v>
      </c>
      <c r="F20982" s="10" t="s">
        <v>6450</v>
      </c>
      <c r="G20982" s="9" t="s">
        <v>108</v>
      </c>
      <c r="H20982" s="10" t="s">
        <v>116</v>
      </c>
      <c r="I20982" s="10" t="s">
        <v>6457</v>
      </c>
      <c r="J20982" s="10" t="s">
        <v>3</v>
      </c>
      <c r="K20982" s="10" t="s">
        <v>3</v>
      </c>
      <c r="L20982" s="10" t="s">
        <v>3</v>
      </c>
      <c r="M20982" s="10" t="s">
        <v>3</v>
      </c>
      <c r="N20982" s="10" t="s">
        <v>3</v>
      </c>
      <c r="O20982" s="10" t="s">
        <v>6630</v>
      </c>
      <c r="P20982" s="22">
        <v>769063</v>
      </c>
      <c r="Q20982" s="21">
        <v>1.028</v>
      </c>
      <c r="R20982" s="12">
        <v>0</v>
      </c>
      <c r="S20982" s="12">
        <v>0</v>
      </c>
      <c r="T20982" s="21">
        <v>0</v>
      </c>
      <c r="U20982" s="22">
        <v>325.89999999999998</v>
      </c>
      <c r="V20982" s="10" t="s">
        <v>6455</v>
      </c>
      <c r="W20982" s="10" t="s">
        <v>441</v>
      </c>
      <c r="X20982" s="9">
        <v>15470</v>
      </c>
      <c r="Y20982" s="10" t="s">
        <v>6459</v>
      </c>
      <c r="Z20982" s="10" t="s">
        <v>3</v>
      </c>
      <c r="AA20982" s="10" t="s">
        <v>5741</v>
      </c>
      <c r="AB20982" s="10" t="s">
        <v>5741</v>
      </c>
      <c r="AC20982" s="24" t="s">
        <v>108</v>
      </c>
      <c r="AD20982" s="24" t="s">
        <v>108</v>
      </c>
      <c r="AE20982" s="10" t="s">
        <v>214</v>
      </c>
    </row>
    <row r="20983" spans="1:31" x14ac:dyDescent="0.3">
      <c r="A20983" s="9">
        <v>2024</v>
      </c>
      <c r="B20983" s="9">
        <v>12</v>
      </c>
      <c r="C20983" s="9">
        <v>1004</v>
      </c>
      <c r="D20983" s="10" t="s">
        <v>442</v>
      </c>
      <c r="E20983" s="10" t="s">
        <v>430</v>
      </c>
      <c r="F20983" s="10" t="s">
        <v>6450</v>
      </c>
      <c r="G20983" s="9" t="s">
        <v>108</v>
      </c>
      <c r="H20983" s="10" t="s">
        <v>116</v>
      </c>
      <c r="I20983" s="10" t="s">
        <v>6457</v>
      </c>
      <c r="J20983" s="10" t="s">
        <v>3</v>
      </c>
      <c r="K20983" s="10" t="s">
        <v>3</v>
      </c>
      <c r="L20983" s="10" t="s">
        <v>3</v>
      </c>
      <c r="M20983" s="10" t="s">
        <v>3</v>
      </c>
      <c r="N20983" s="10" t="s">
        <v>3</v>
      </c>
      <c r="O20983" s="10" t="s">
        <v>6563</v>
      </c>
      <c r="P20983" s="22">
        <v>18320</v>
      </c>
      <c r="Q20983" s="21">
        <v>1.028</v>
      </c>
      <c r="R20983" s="12">
        <v>0</v>
      </c>
      <c r="S20983" s="12">
        <v>0</v>
      </c>
      <c r="T20983" s="21">
        <v>0</v>
      </c>
      <c r="U20983" s="22">
        <v>212.9</v>
      </c>
      <c r="V20983" s="10" t="s">
        <v>6455</v>
      </c>
      <c r="W20983" s="10" t="s">
        <v>441</v>
      </c>
      <c r="X20983" s="9">
        <v>15470</v>
      </c>
      <c r="Y20983" s="10" t="s">
        <v>6459</v>
      </c>
      <c r="Z20983" s="10" t="s">
        <v>3</v>
      </c>
      <c r="AA20983" s="10" t="s">
        <v>5741</v>
      </c>
      <c r="AB20983" s="10" t="s">
        <v>5741</v>
      </c>
      <c r="AC20983" s="24" t="s">
        <v>108</v>
      </c>
      <c r="AD20983" s="24" t="s">
        <v>108</v>
      </c>
      <c r="AE20983" s="10" t="s">
        <v>214</v>
      </c>
    </row>
    <row r="20984" spans="1:31" x14ac:dyDescent="0.3">
      <c r="A20984" s="9">
        <v>2024</v>
      </c>
      <c r="B20984" s="9">
        <v>12</v>
      </c>
      <c r="C20984" s="9">
        <v>1004</v>
      </c>
      <c r="D20984" s="10" t="s">
        <v>442</v>
      </c>
      <c r="E20984" s="10" t="s">
        <v>430</v>
      </c>
      <c r="F20984" s="10" t="s">
        <v>6450</v>
      </c>
      <c r="G20984" s="9" t="s">
        <v>108</v>
      </c>
      <c r="H20984" s="10" t="s">
        <v>116</v>
      </c>
      <c r="I20984" s="10" t="s">
        <v>6457</v>
      </c>
      <c r="J20984" s="10" t="s">
        <v>3</v>
      </c>
      <c r="K20984" s="10" t="s">
        <v>3</v>
      </c>
      <c r="L20984" s="10" t="s">
        <v>3</v>
      </c>
      <c r="M20984" s="10" t="s">
        <v>3</v>
      </c>
      <c r="N20984" s="10" t="s">
        <v>3</v>
      </c>
      <c r="O20984" s="10" t="s">
        <v>6561</v>
      </c>
      <c r="P20984" s="22">
        <v>6809</v>
      </c>
      <c r="Q20984" s="21">
        <v>1.028</v>
      </c>
      <c r="R20984" s="12">
        <v>0</v>
      </c>
      <c r="S20984" s="12">
        <v>0</v>
      </c>
      <c r="T20984" s="21">
        <v>0</v>
      </c>
      <c r="U20984" s="22">
        <v>343.9</v>
      </c>
      <c r="V20984" s="10" t="s">
        <v>6455</v>
      </c>
      <c r="W20984" s="10" t="s">
        <v>441</v>
      </c>
      <c r="X20984" s="9">
        <v>15470</v>
      </c>
      <c r="Y20984" s="10" t="s">
        <v>6459</v>
      </c>
      <c r="Z20984" s="10" t="s">
        <v>3</v>
      </c>
      <c r="AA20984" s="10" t="s">
        <v>5741</v>
      </c>
      <c r="AB20984" s="10" t="s">
        <v>5741</v>
      </c>
      <c r="AC20984" s="24" t="s">
        <v>108</v>
      </c>
      <c r="AD20984" s="24" t="s">
        <v>108</v>
      </c>
      <c r="AE20984" s="10" t="s">
        <v>214</v>
      </c>
    </row>
    <row r="20985" spans="1:31" x14ac:dyDescent="0.3">
      <c r="A20985" s="9">
        <v>2024</v>
      </c>
      <c r="B20985" s="9">
        <v>12</v>
      </c>
      <c r="C20985" s="9">
        <v>1012</v>
      </c>
      <c r="D20985" s="10" t="s">
        <v>444</v>
      </c>
      <c r="E20985" s="10" t="s">
        <v>430</v>
      </c>
      <c r="F20985" s="10" t="s">
        <v>5451</v>
      </c>
      <c r="G20985" s="9">
        <v>1224</v>
      </c>
      <c r="H20985" s="10" t="s">
        <v>121</v>
      </c>
      <c r="I20985" s="10" t="s">
        <v>6449</v>
      </c>
      <c r="J20985" s="10" t="s">
        <v>6492</v>
      </c>
      <c r="K20985" s="10" t="s">
        <v>430</v>
      </c>
      <c r="L20985" s="10">
        <v>83</v>
      </c>
      <c r="M20985" s="10" t="s">
        <v>6547</v>
      </c>
      <c r="N20985" s="10" t="s">
        <v>6548</v>
      </c>
      <c r="O20985" s="10" t="s">
        <v>6629</v>
      </c>
      <c r="P20985" s="22">
        <v>63120</v>
      </c>
      <c r="Q20985" s="21">
        <v>22.265000000000001</v>
      </c>
      <c r="R20985" s="12">
        <v>3.25</v>
      </c>
      <c r="S20985" s="12">
        <v>8.6</v>
      </c>
      <c r="T20985" s="21">
        <v>6.2E-2</v>
      </c>
      <c r="U20985" s="22">
        <v>201.7</v>
      </c>
      <c r="V20985" s="10" t="s">
        <v>6455</v>
      </c>
      <c r="W20985" s="10" t="s">
        <v>445</v>
      </c>
      <c r="X20985" s="9">
        <v>17633</v>
      </c>
      <c r="Y20985" s="10" t="s">
        <v>6476</v>
      </c>
      <c r="Z20985" s="10" t="s">
        <v>3</v>
      </c>
      <c r="AA20985" s="10" t="s">
        <v>3</v>
      </c>
      <c r="AB20985" s="10" t="s">
        <v>3</v>
      </c>
      <c r="AC20985" s="24">
        <v>15.11</v>
      </c>
      <c r="AD20985" s="24">
        <v>776</v>
      </c>
      <c r="AE20985" s="10" t="s">
        <v>214</v>
      </c>
    </row>
    <row r="20986" spans="1:31" x14ac:dyDescent="0.3">
      <c r="A20986" s="9">
        <v>2024</v>
      </c>
      <c r="B20986" s="9">
        <v>12</v>
      </c>
      <c r="C20986" s="9">
        <v>1012</v>
      </c>
      <c r="D20986" s="10" t="s">
        <v>444</v>
      </c>
      <c r="E20986" s="10" t="s">
        <v>430</v>
      </c>
      <c r="F20986" s="10" t="s">
        <v>6450</v>
      </c>
      <c r="G20986" s="9" t="s">
        <v>108</v>
      </c>
      <c r="H20986" s="10" t="s">
        <v>116</v>
      </c>
      <c r="I20986" s="10" t="s">
        <v>6457</v>
      </c>
      <c r="J20986" s="10" t="s">
        <v>3</v>
      </c>
      <c r="K20986" s="10" t="s">
        <v>3</v>
      </c>
      <c r="L20986" s="10" t="s">
        <v>3</v>
      </c>
      <c r="M20986" s="10" t="s">
        <v>3</v>
      </c>
      <c r="N20986" s="10" t="s">
        <v>3</v>
      </c>
      <c r="O20986" s="10" t="s">
        <v>6631</v>
      </c>
      <c r="P20986" s="22">
        <v>91459</v>
      </c>
      <c r="Q20986" s="21">
        <v>1.0509999999999999</v>
      </c>
      <c r="R20986" s="12">
        <v>0</v>
      </c>
      <c r="S20986" s="12">
        <v>0</v>
      </c>
      <c r="T20986" s="21">
        <v>0</v>
      </c>
      <c r="U20986" s="22">
        <v>520.6</v>
      </c>
      <c r="V20986" s="10" t="s">
        <v>6455</v>
      </c>
      <c r="W20986" s="10" t="s">
        <v>445</v>
      </c>
      <c r="X20986" s="9">
        <v>17633</v>
      </c>
      <c r="Y20986" s="10" t="s">
        <v>6459</v>
      </c>
      <c r="Z20986" s="10" t="s">
        <v>3</v>
      </c>
      <c r="AA20986" s="10" t="s">
        <v>6467</v>
      </c>
      <c r="AB20986" s="10" t="s">
        <v>6467</v>
      </c>
      <c r="AC20986" s="24" t="s">
        <v>108</v>
      </c>
      <c r="AD20986" s="24" t="s">
        <v>108</v>
      </c>
      <c r="AE20986" s="10" t="s">
        <v>214</v>
      </c>
    </row>
    <row r="20987" spans="1:31" x14ac:dyDescent="0.3">
      <c r="A20987" s="9">
        <v>2024</v>
      </c>
      <c r="B20987" s="9">
        <v>12</v>
      </c>
      <c r="C20987" s="9">
        <v>1016</v>
      </c>
      <c r="D20987" s="10" t="s">
        <v>446</v>
      </c>
      <c r="E20987" s="10" t="s">
        <v>448</v>
      </c>
      <c r="F20987" s="10" t="s">
        <v>6529</v>
      </c>
      <c r="G20987" s="9" t="s">
        <v>108</v>
      </c>
      <c r="H20987" s="10" t="s">
        <v>116</v>
      </c>
      <c r="I20987" s="10" t="s">
        <v>6457</v>
      </c>
      <c r="J20987" s="10" t="s">
        <v>3</v>
      </c>
      <c r="K20987" s="10" t="s">
        <v>3</v>
      </c>
      <c r="L20987" s="10" t="s">
        <v>3</v>
      </c>
      <c r="M20987" s="10" t="s">
        <v>3</v>
      </c>
      <c r="N20987" s="10" t="s">
        <v>3</v>
      </c>
      <c r="O20987" s="10" t="s">
        <v>6632</v>
      </c>
      <c r="P20987" s="22">
        <v>64182</v>
      </c>
      <c r="Q20987" s="21">
        <v>1.0369999999999999</v>
      </c>
      <c r="R20987" s="12">
        <v>0</v>
      </c>
      <c r="S20987" s="12">
        <v>0</v>
      </c>
      <c r="T20987" s="21">
        <v>0</v>
      </c>
      <c r="U20987" s="22" t="s">
        <v>108</v>
      </c>
      <c r="V20987" s="10" t="s">
        <v>6455</v>
      </c>
      <c r="W20987" s="10" t="s">
        <v>447</v>
      </c>
      <c r="X20987" s="9">
        <v>6235</v>
      </c>
      <c r="Y20987" s="10" t="s">
        <v>6459</v>
      </c>
      <c r="Z20987" s="10" t="s">
        <v>3</v>
      </c>
      <c r="AA20987" s="10" t="s">
        <v>6467</v>
      </c>
      <c r="AB20987" s="10" t="s">
        <v>6467</v>
      </c>
      <c r="AC20987" s="24" t="s">
        <v>108</v>
      </c>
      <c r="AD20987" s="24" t="s">
        <v>108</v>
      </c>
      <c r="AE20987" s="10" t="s">
        <v>449</v>
      </c>
    </row>
    <row r="20988" spans="1:31" x14ac:dyDescent="0.3">
      <c r="A20988" s="9">
        <v>2024</v>
      </c>
      <c r="B20988" s="9">
        <v>12</v>
      </c>
      <c r="C20988" s="9">
        <v>1073</v>
      </c>
      <c r="D20988" s="10" t="s">
        <v>455</v>
      </c>
      <c r="E20988" s="10" t="s">
        <v>454</v>
      </c>
      <c r="F20988" s="10" t="s">
        <v>5451</v>
      </c>
      <c r="G20988" s="9">
        <v>1227</v>
      </c>
      <c r="H20988" s="10" t="s">
        <v>124</v>
      </c>
      <c r="I20988" s="10" t="s">
        <v>6449</v>
      </c>
      <c r="J20988" s="10" t="s">
        <v>6450</v>
      </c>
      <c r="K20988" s="10" t="s">
        <v>798</v>
      </c>
      <c r="L20988" s="10">
        <v>5</v>
      </c>
      <c r="M20988" s="10" t="s">
        <v>6531</v>
      </c>
      <c r="N20988" s="10" t="s">
        <v>6532</v>
      </c>
      <c r="O20988" s="10" t="s">
        <v>6633</v>
      </c>
      <c r="P20988" s="22">
        <v>14716</v>
      </c>
      <c r="Q20988" s="21">
        <v>17.904</v>
      </c>
      <c r="R20988" s="12">
        <v>0.24</v>
      </c>
      <c r="S20988" s="12">
        <v>5.4</v>
      </c>
      <c r="T20988" s="21">
        <v>0</v>
      </c>
      <c r="U20988" s="22">
        <v>189.5</v>
      </c>
      <c r="V20988" s="10" t="s">
        <v>6455</v>
      </c>
      <c r="W20988" s="10" t="s">
        <v>456</v>
      </c>
      <c r="X20988" s="9">
        <v>9417</v>
      </c>
      <c r="Y20988" s="10" t="s">
        <v>6463</v>
      </c>
      <c r="Z20988" s="10" t="s">
        <v>3</v>
      </c>
      <c r="AA20988" s="10" t="s">
        <v>3</v>
      </c>
      <c r="AB20988" s="10" t="s">
        <v>3</v>
      </c>
      <c r="AC20988" s="24">
        <v>26.23</v>
      </c>
      <c r="AD20988" s="24">
        <v>0</v>
      </c>
      <c r="AE20988" s="10" t="s">
        <v>214</v>
      </c>
    </row>
    <row r="20989" spans="1:31" x14ac:dyDescent="0.3">
      <c r="A20989" s="9">
        <v>2024</v>
      </c>
      <c r="B20989" s="9">
        <v>12</v>
      </c>
      <c r="C20989" s="9">
        <v>1073</v>
      </c>
      <c r="D20989" s="10" t="s">
        <v>455</v>
      </c>
      <c r="E20989" s="10" t="s">
        <v>454</v>
      </c>
      <c r="F20989" s="10" t="s">
        <v>5451</v>
      </c>
      <c r="G20989" s="9">
        <v>1227</v>
      </c>
      <c r="H20989" s="10" t="s">
        <v>124</v>
      </c>
      <c r="I20989" s="10" t="s">
        <v>6449</v>
      </c>
      <c r="J20989" s="10" t="s">
        <v>6450</v>
      </c>
      <c r="K20989" s="10" t="s">
        <v>798</v>
      </c>
      <c r="L20989" s="10">
        <v>5</v>
      </c>
      <c r="M20989" s="10" t="s">
        <v>6531</v>
      </c>
      <c r="N20989" s="10" t="s">
        <v>6532</v>
      </c>
      <c r="O20989" s="10" t="s">
        <v>6633</v>
      </c>
      <c r="P20989" s="22">
        <v>14529</v>
      </c>
      <c r="Q20989" s="21">
        <v>17.475999999999999</v>
      </c>
      <c r="R20989" s="12">
        <v>0.41</v>
      </c>
      <c r="S20989" s="12">
        <v>5.6</v>
      </c>
      <c r="T20989" s="21">
        <v>0</v>
      </c>
      <c r="U20989" s="22">
        <v>192.7</v>
      </c>
      <c r="V20989" s="10" t="s">
        <v>6455</v>
      </c>
      <c r="W20989" s="10" t="s">
        <v>456</v>
      </c>
      <c r="X20989" s="9">
        <v>9417</v>
      </c>
      <c r="Y20989" s="10" t="s">
        <v>6463</v>
      </c>
      <c r="Z20989" s="10" t="s">
        <v>3</v>
      </c>
      <c r="AA20989" s="10" t="s">
        <v>3</v>
      </c>
      <c r="AB20989" s="10" t="s">
        <v>3</v>
      </c>
      <c r="AC20989" s="24">
        <v>27.7</v>
      </c>
      <c r="AD20989" s="24">
        <v>0</v>
      </c>
      <c r="AE20989" s="10" t="s">
        <v>214</v>
      </c>
    </row>
    <row r="20990" spans="1:31" x14ac:dyDescent="0.3">
      <c r="A20990" s="9">
        <v>2024</v>
      </c>
      <c r="B20990" s="9">
        <v>12</v>
      </c>
      <c r="C20990" s="9">
        <v>1073</v>
      </c>
      <c r="D20990" s="10" t="s">
        <v>455</v>
      </c>
      <c r="E20990" s="10" t="s">
        <v>454</v>
      </c>
      <c r="F20990" s="10" t="s">
        <v>6450</v>
      </c>
      <c r="G20990" s="9" t="s">
        <v>108</v>
      </c>
      <c r="H20990" s="10" t="s">
        <v>116</v>
      </c>
      <c r="I20990" s="10" t="s">
        <v>6457</v>
      </c>
      <c r="J20990" s="10" t="s">
        <v>3</v>
      </c>
      <c r="K20990" s="10" t="s">
        <v>3</v>
      </c>
      <c r="L20990" s="10" t="s">
        <v>3</v>
      </c>
      <c r="M20990" s="10" t="s">
        <v>3</v>
      </c>
      <c r="N20990" s="10" t="s">
        <v>3</v>
      </c>
      <c r="O20990" s="10" t="s">
        <v>6634</v>
      </c>
      <c r="P20990" s="22">
        <v>66288</v>
      </c>
      <c r="Q20990" s="21">
        <v>1.069</v>
      </c>
      <c r="R20990" s="12">
        <v>0</v>
      </c>
      <c r="S20990" s="12">
        <v>0</v>
      </c>
      <c r="T20990" s="21">
        <v>0</v>
      </c>
      <c r="U20990" s="22">
        <v>406.8</v>
      </c>
      <c r="V20990" s="10" t="s">
        <v>6455</v>
      </c>
      <c r="W20990" s="10" t="s">
        <v>456</v>
      </c>
      <c r="X20990" s="9">
        <v>9417</v>
      </c>
      <c r="Y20990" s="10" t="s">
        <v>6459</v>
      </c>
      <c r="Z20990" s="10" t="s">
        <v>3</v>
      </c>
      <c r="AA20990" s="10" t="s">
        <v>6467</v>
      </c>
      <c r="AB20990" s="10" t="s">
        <v>6467</v>
      </c>
      <c r="AC20990" s="24" t="s">
        <v>108</v>
      </c>
      <c r="AD20990" s="24" t="s">
        <v>108</v>
      </c>
      <c r="AE20990" s="10" t="s">
        <v>214</v>
      </c>
    </row>
    <row r="20991" spans="1:31" x14ac:dyDescent="0.3">
      <c r="A20991" s="9">
        <v>2024</v>
      </c>
      <c r="B20991" s="9">
        <v>12</v>
      </c>
      <c r="C20991" s="9">
        <v>1082</v>
      </c>
      <c r="D20991" s="10" t="s">
        <v>457</v>
      </c>
      <c r="E20991" s="10" t="s">
        <v>454</v>
      </c>
      <c r="F20991" s="10" t="s">
        <v>5451</v>
      </c>
      <c r="G20991" s="9">
        <v>1224</v>
      </c>
      <c r="H20991" s="10" t="s">
        <v>124</v>
      </c>
      <c r="I20991" s="10" t="s">
        <v>6449</v>
      </c>
      <c r="J20991" s="10" t="s">
        <v>6450</v>
      </c>
      <c r="K20991" s="10" t="s">
        <v>798</v>
      </c>
      <c r="L20991" s="10">
        <v>5</v>
      </c>
      <c r="M20991" s="10" t="s">
        <v>6534</v>
      </c>
      <c r="N20991" s="10" t="s">
        <v>6535</v>
      </c>
      <c r="O20991" s="10" t="s">
        <v>6475</v>
      </c>
      <c r="P20991" s="22">
        <v>113131</v>
      </c>
      <c r="Q20991" s="21">
        <v>17.622</v>
      </c>
      <c r="R20991" s="12">
        <v>0.19</v>
      </c>
      <c r="S20991" s="12">
        <v>4.5</v>
      </c>
      <c r="T20991" s="21">
        <v>0</v>
      </c>
      <c r="U20991" s="22">
        <v>132.30000000000001</v>
      </c>
      <c r="V20991" s="10" t="s">
        <v>6455</v>
      </c>
      <c r="W20991" s="10" t="s">
        <v>458</v>
      </c>
      <c r="X20991" s="9">
        <v>12341</v>
      </c>
      <c r="Y20991" s="10" t="s">
        <v>6463</v>
      </c>
      <c r="Z20991" s="10" t="s">
        <v>3</v>
      </c>
      <c r="AA20991" s="10" t="s">
        <v>3</v>
      </c>
      <c r="AB20991" s="10" t="s">
        <v>3</v>
      </c>
      <c r="AC20991" s="24">
        <v>27.29</v>
      </c>
      <c r="AD20991" s="24">
        <v>0</v>
      </c>
      <c r="AE20991" s="10" t="s">
        <v>214</v>
      </c>
    </row>
    <row r="20992" spans="1:31" x14ac:dyDescent="0.3">
      <c r="A20992" s="9">
        <v>2024</v>
      </c>
      <c r="B20992" s="9">
        <v>12</v>
      </c>
      <c r="C20992" s="9">
        <v>1082</v>
      </c>
      <c r="D20992" s="10" t="s">
        <v>457</v>
      </c>
      <c r="E20992" s="10" t="s">
        <v>454</v>
      </c>
      <c r="F20992" s="10" t="s">
        <v>5451</v>
      </c>
      <c r="G20992" s="9">
        <v>1225</v>
      </c>
      <c r="H20992" s="10" t="s">
        <v>124</v>
      </c>
      <c r="I20992" s="10" t="s">
        <v>6449</v>
      </c>
      <c r="J20992" s="10" t="s">
        <v>6450</v>
      </c>
      <c r="K20992" s="10" t="s">
        <v>798</v>
      </c>
      <c r="L20992" s="10">
        <v>5</v>
      </c>
      <c r="M20992" s="10" t="s">
        <v>6518</v>
      </c>
      <c r="N20992" s="10" t="s">
        <v>6519</v>
      </c>
      <c r="O20992" s="10" t="s">
        <v>6520</v>
      </c>
      <c r="P20992" s="22">
        <v>112402</v>
      </c>
      <c r="Q20992" s="21">
        <v>17.257000000000001</v>
      </c>
      <c r="R20992" s="12">
        <v>0.33</v>
      </c>
      <c r="S20992" s="12">
        <v>4.5</v>
      </c>
      <c r="T20992" s="21">
        <v>0</v>
      </c>
      <c r="U20992" s="22">
        <v>133.30000000000001</v>
      </c>
      <c r="V20992" s="10" t="s">
        <v>6455</v>
      </c>
      <c r="W20992" s="10" t="s">
        <v>458</v>
      </c>
      <c r="X20992" s="9">
        <v>12341</v>
      </c>
      <c r="Y20992" s="10" t="s">
        <v>6463</v>
      </c>
      <c r="Z20992" s="10" t="s">
        <v>3</v>
      </c>
      <c r="AA20992" s="10" t="s">
        <v>3</v>
      </c>
      <c r="AB20992" s="10" t="s">
        <v>3</v>
      </c>
      <c r="AC20992" s="24">
        <v>29.2</v>
      </c>
      <c r="AD20992" s="24">
        <v>0</v>
      </c>
      <c r="AE20992" s="10" t="s">
        <v>214</v>
      </c>
    </row>
    <row r="20993" spans="1:31" x14ac:dyDescent="0.3">
      <c r="A20993" s="9">
        <v>2024</v>
      </c>
      <c r="B20993" s="9">
        <v>12</v>
      </c>
      <c r="C20993" s="9">
        <v>1082</v>
      </c>
      <c r="D20993" s="10" t="s">
        <v>457</v>
      </c>
      <c r="E20993" s="10" t="s">
        <v>454</v>
      </c>
      <c r="F20993" s="10" t="s">
        <v>5451</v>
      </c>
      <c r="G20993" s="9">
        <v>1225</v>
      </c>
      <c r="H20993" s="10" t="s">
        <v>124</v>
      </c>
      <c r="I20993" s="10" t="s">
        <v>6449</v>
      </c>
      <c r="J20993" s="10" t="s">
        <v>6450</v>
      </c>
      <c r="K20993" s="10" t="s">
        <v>798</v>
      </c>
      <c r="L20993" s="10">
        <v>5</v>
      </c>
      <c r="M20993" s="10" t="s">
        <v>6518</v>
      </c>
      <c r="N20993" s="10" t="s">
        <v>6519</v>
      </c>
      <c r="O20993" s="10" t="s">
        <v>6520</v>
      </c>
      <c r="P20993" s="22">
        <v>96964</v>
      </c>
      <c r="Q20993" s="21">
        <v>17.216999999999999</v>
      </c>
      <c r="R20993" s="12">
        <v>0.32</v>
      </c>
      <c r="S20993" s="12">
        <v>4.5999999999999996</v>
      </c>
      <c r="T20993" s="21">
        <v>0</v>
      </c>
      <c r="U20993" s="22">
        <v>148.30000000000001</v>
      </c>
      <c r="V20993" s="10" t="s">
        <v>6455</v>
      </c>
      <c r="W20993" s="10" t="s">
        <v>458</v>
      </c>
      <c r="X20993" s="9">
        <v>12341</v>
      </c>
      <c r="Y20993" s="10" t="s">
        <v>6463</v>
      </c>
      <c r="Z20993" s="10" t="s">
        <v>3</v>
      </c>
      <c r="AA20993" s="10" t="s">
        <v>3</v>
      </c>
      <c r="AB20993" s="10" t="s">
        <v>3</v>
      </c>
      <c r="AC20993" s="24">
        <v>29.19</v>
      </c>
      <c r="AD20993" s="24">
        <v>0</v>
      </c>
      <c r="AE20993" s="10" t="s">
        <v>214</v>
      </c>
    </row>
    <row r="20994" spans="1:31" x14ac:dyDescent="0.3">
      <c r="A20994" s="9">
        <v>2024</v>
      </c>
      <c r="B20994" s="9">
        <v>12</v>
      </c>
      <c r="C20994" s="9">
        <v>1082</v>
      </c>
      <c r="D20994" s="10" t="s">
        <v>457</v>
      </c>
      <c r="E20994" s="10" t="s">
        <v>454</v>
      </c>
      <c r="F20994" s="10" t="s">
        <v>5451</v>
      </c>
      <c r="G20994" s="9">
        <v>1227</v>
      </c>
      <c r="H20994" s="10" t="s">
        <v>124</v>
      </c>
      <c r="I20994" s="10" t="s">
        <v>6449</v>
      </c>
      <c r="J20994" s="10" t="s">
        <v>6450</v>
      </c>
      <c r="K20994" s="10" t="s">
        <v>798</v>
      </c>
      <c r="L20994" s="10">
        <v>5</v>
      </c>
      <c r="M20994" s="10" t="s">
        <v>6531</v>
      </c>
      <c r="N20994" s="10" t="s">
        <v>6532</v>
      </c>
      <c r="O20994" s="10" t="s">
        <v>6533</v>
      </c>
      <c r="P20994" s="22">
        <v>16065</v>
      </c>
      <c r="Q20994" s="21">
        <v>17.754000000000001</v>
      </c>
      <c r="R20994" s="12">
        <v>0.22</v>
      </c>
      <c r="S20994" s="12">
        <v>5.7</v>
      </c>
      <c r="T20994" s="21">
        <v>0</v>
      </c>
      <c r="U20994" s="22">
        <v>131.4</v>
      </c>
      <c r="V20994" s="10" t="s">
        <v>6455</v>
      </c>
      <c r="W20994" s="10" t="s">
        <v>458</v>
      </c>
      <c r="X20994" s="9">
        <v>12341</v>
      </c>
      <c r="Y20994" s="10" t="s">
        <v>6463</v>
      </c>
      <c r="Z20994" s="10" t="s">
        <v>3</v>
      </c>
      <c r="AA20994" s="10" t="s">
        <v>3</v>
      </c>
      <c r="AB20994" s="10" t="s">
        <v>3</v>
      </c>
      <c r="AC20994" s="24">
        <v>26.67</v>
      </c>
      <c r="AD20994" s="24">
        <v>0</v>
      </c>
      <c r="AE20994" s="10" t="s">
        <v>214</v>
      </c>
    </row>
    <row r="20995" spans="1:31" x14ac:dyDescent="0.3">
      <c r="A20995" s="9">
        <v>2024</v>
      </c>
      <c r="B20995" s="9">
        <v>12</v>
      </c>
      <c r="C20995" s="9">
        <v>1082</v>
      </c>
      <c r="D20995" s="10" t="s">
        <v>457</v>
      </c>
      <c r="E20995" s="10" t="s">
        <v>454</v>
      </c>
      <c r="F20995" s="10" t="s">
        <v>6450</v>
      </c>
      <c r="G20995" s="9" t="s">
        <v>108</v>
      </c>
      <c r="H20995" s="10" t="s">
        <v>127</v>
      </c>
      <c r="I20995" s="10" t="s">
        <v>6477</v>
      </c>
      <c r="J20995" s="10" t="s">
        <v>3</v>
      </c>
      <c r="K20995" s="10" t="s">
        <v>3</v>
      </c>
      <c r="L20995" s="10" t="s">
        <v>3</v>
      </c>
      <c r="M20995" s="10" t="s">
        <v>3</v>
      </c>
      <c r="N20995" s="10" t="s">
        <v>3</v>
      </c>
      <c r="O20995" s="10" t="s">
        <v>6636</v>
      </c>
      <c r="P20995" s="22">
        <v>2501</v>
      </c>
      <c r="Q20995" s="21">
        <v>5.7119999999999997</v>
      </c>
      <c r="R20995" s="12">
        <v>0</v>
      </c>
      <c r="S20995" s="12">
        <v>0</v>
      </c>
      <c r="T20995" s="21">
        <v>0</v>
      </c>
      <c r="U20995" s="22">
        <v>1582.4</v>
      </c>
      <c r="V20995" s="10" t="s">
        <v>6455</v>
      </c>
      <c r="W20995" s="10" t="s">
        <v>458</v>
      </c>
      <c r="X20995" s="9">
        <v>12341</v>
      </c>
      <c r="Y20995" s="10" t="s">
        <v>6459</v>
      </c>
      <c r="Z20995" s="10" t="s">
        <v>3</v>
      </c>
      <c r="AA20995" s="10" t="s">
        <v>3</v>
      </c>
      <c r="AB20995" s="10" t="s">
        <v>3</v>
      </c>
      <c r="AC20995" s="24" t="s">
        <v>108</v>
      </c>
      <c r="AD20995" s="24" t="s">
        <v>108</v>
      </c>
      <c r="AE20995" s="10" t="s">
        <v>214</v>
      </c>
    </row>
    <row r="20996" spans="1:31" x14ac:dyDescent="0.3">
      <c r="A20996" s="9">
        <v>2024</v>
      </c>
      <c r="B20996" s="9">
        <v>12</v>
      </c>
      <c r="C20996" s="9">
        <v>1082</v>
      </c>
      <c r="D20996" s="10" t="s">
        <v>457</v>
      </c>
      <c r="E20996" s="10" t="s">
        <v>454</v>
      </c>
      <c r="F20996" s="10" t="s">
        <v>6450</v>
      </c>
      <c r="G20996" s="9" t="s">
        <v>108</v>
      </c>
      <c r="H20996" s="10" t="s">
        <v>116</v>
      </c>
      <c r="I20996" s="10" t="s">
        <v>6457</v>
      </c>
      <c r="J20996" s="10" t="s">
        <v>3</v>
      </c>
      <c r="K20996" s="10" t="s">
        <v>3</v>
      </c>
      <c r="L20996" s="10" t="s">
        <v>3</v>
      </c>
      <c r="M20996" s="10" t="s">
        <v>3</v>
      </c>
      <c r="N20996" s="10" t="s">
        <v>3</v>
      </c>
      <c r="O20996" s="10" t="s">
        <v>6637</v>
      </c>
      <c r="P20996" s="22">
        <v>11869</v>
      </c>
      <c r="Q20996" s="21">
        <v>1.0169999999999999</v>
      </c>
      <c r="R20996" s="12">
        <v>0</v>
      </c>
      <c r="S20996" s="12">
        <v>0</v>
      </c>
      <c r="T20996" s="21">
        <v>0</v>
      </c>
      <c r="U20996" s="22">
        <v>428.3</v>
      </c>
      <c r="V20996" s="10" t="s">
        <v>6455</v>
      </c>
      <c r="W20996" s="10" t="s">
        <v>458</v>
      </c>
      <c r="X20996" s="9">
        <v>12341</v>
      </c>
      <c r="Y20996" s="10" t="s">
        <v>6459</v>
      </c>
      <c r="Z20996" s="10" t="s">
        <v>3</v>
      </c>
      <c r="AA20996" s="10" t="s">
        <v>5741</v>
      </c>
      <c r="AB20996" s="10" t="s">
        <v>5741</v>
      </c>
      <c r="AC20996" s="24" t="s">
        <v>108</v>
      </c>
      <c r="AD20996" s="24" t="s">
        <v>108</v>
      </c>
      <c r="AE20996" s="10" t="s">
        <v>214</v>
      </c>
    </row>
    <row r="20997" spans="1:31" x14ac:dyDescent="0.3">
      <c r="A20997" s="9">
        <v>2024</v>
      </c>
      <c r="B20997" s="9">
        <v>12</v>
      </c>
      <c r="C20997" s="9">
        <v>1091</v>
      </c>
      <c r="D20997" s="10" t="s">
        <v>459</v>
      </c>
      <c r="E20997" s="10" t="s">
        <v>454</v>
      </c>
      <c r="F20997" s="10" t="s">
        <v>6450</v>
      </c>
      <c r="G20997" s="9" t="s">
        <v>108</v>
      </c>
      <c r="H20997" s="10" t="s">
        <v>116</v>
      </c>
      <c r="I20997" s="10" t="s">
        <v>6457</v>
      </c>
      <c r="J20997" s="10" t="s">
        <v>3</v>
      </c>
      <c r="K20997" s="10" t="s">
        <v>3</v>
      </c>
      <c r="L20997" s="10" t="s">
        <v>3</v>
      </c>
      <c r="M20997" s="10" t="s">
        <v>3</v>
      </c>
      <c r="N20997" s="10" t="s">
        <v>3</v>
      </c>
      <c r="O20997" s="10" t="s">
        <v>6634</v>
      </c>
      <c r="P20997" s="22">
        <v>19968</v>
      </c>
      <c r="Q20997" s="21">
        <v>1.069</v>
      </c>
      <c r="R20997" s="12">
        <v>0</v>
      </c>
      <c r="S20997" s="12">
        <v>0</v>
      </c>
      <c r="T20997" s="21">
        <v>0</v>
      </c>
      <c r="U20997" s="22">
        <v>420.3</v>
      </c>
      <c r="V20997" s="10" t="s">
        <v>6455</v>
      </c>
      <c r="W20997" s="10" t="s">
        <v>458</v>
      </c>
      <c r="X20997" s="9">
        <v>12341</v>
      </c>
      <c r="Y20997" s="10" t="s">
        <v>6459</v>
      </c>
      <c r="Z20997" s="10" t="s">
        <v>3</v>
      </c>
      <c r="AA20997" s="10" t="s">
        <v>5741</v>
      </c>
      <c r="AB20997" s="10" t="s">
        <v>5741</v>
      </c>
      <c r="AC20997" s="24" t="s">
        <v>108</v>
      </c>
      <c r="AD20997" s="24" t="s">
        <v>108</v>
      </c>
      <c r="AE20997" s="10" t="s">
        <v>214</v>
      </c>
    </row>
    <row r="20998" spans="1:31" x14ac:dyDescent="0.3">
      <c r="A20998" s="9">
        <v>2024</v>
      </c>
      <c r="B20998" s="9">
        <v>12</v>
      </c>
      <c r="C20998" s="9">
        <v>1239</v>
      </c>
      <c r="D20998" s="10" t="s">
        <v>464</v>
      </c>
      <c r="E20998" s="10" t="s">
        <v>162</v>
      </c>
      <c r="F20998" s="10" t="s">
        <v>6450</v>
      </c>
      <c r="G20998" s="9" t="s">
        <v>108</v>
      </c>
      <c r="H20998" s="10" t="s">
        <v>116</v>
      </c>
      <c r="I20998" s="10" t="s">
        <v>6457</v>
      </c>
      <c r="J20998" s="10" t="s">
        <v>3</v>
      </c>
      <c r="K20998" s="10" t="s">
        <v>3</v>
      </c>
      <c r="L20998" s="10" t="s">
        <v>3</v>
      </c>
      <c r="M20998" s="10" t="s">
        <v>3</v>
      </c>
      <c r="N20998" s="10" t="s">
        <v>3</v>
      </c>
      <c r="O20998" s="10" t="s">
        <v>6458</v>
      </c>
      <c r="P20998" s="22">
        <v>1162167</v>
      </c>
      <c r="Q20998" s="21">
        <v>1.02</v>
      </c>
      <c r="R20998" s="12">
        <v>0</v>
      </c>
      <c r="S20998" s="12">
        <v>0</v>
      </c>
      <c r="T20998" s="21">
        <v>0</v>
      </c>
      <c r="U20998" s="22">
        <v>487.5</v>
      </c>
      <c r="V20998" s="10" t="s">
        <v>6455</v>
      </c>
      <c r="W20998" s="10" t="s">
        <v>465</v>
      </c>
      <c r="X20998" s="9">
        <v>5860</v>
      </c>
      <c r="Y20998" s="10" t="s">
        <v>6459</v>
      </c>
      <c r="Z20998" s="10" t="s">
        <v>3</v>
      </c>
      <c r="AA20998" s="10" t="s">
        <v>5741</v>
      </c>
      <c r="AB20998" s="10" t="s">
        <v>5741</v>
      </c>
      <c r="AC20998" s="24" t="s">
        <v>108</v>
      </c>
      <c r="AD20998" s="24" t="s">
        <v>108</v>
      </c>
      <c r="AE20998" s="10" t="s">
        <v>145</v>
      </c>
    </row>
    <row r="20999" spans="1:31" x14ac:dyDescent="0.3">
      <c r="A20999" s="9">
        <v>2024</v>
      </c>
      <c r="B20999" s="9">
        <v>12</v>
      </c>
      <c r="C20999" s="9">
        <v>1240</v>
      </c>
      <c r="D20999" s="10" t="s">
        <v>466</v>
      </c>
      <c r="E20999" s="10" t="s">
        <v>162</v>
      </c>
      <c r="F20999" s="10" t="s">
        <v>5451</v>
      </c>
      <c r="G20999" s="9">
        <v>1225</v>
      </c>
      <c r="H20999" s="10" t="s">
        <v>116</v>
      </c>
      <c r="I20999" s="10" t="s">
        <v>6457</v>
      </c>
      <c r="J20999" s="10" t="s">
        <v>3</v>
      </c>
      <c r="K20999" s="10" t="s">
        <v>3</v>
      </c>
      <c r="L20999" s="10" t="s">
        <v>3</v>
      </c>
      <c r="M20999" s="10" t="s">
        <v>3</v>
      </c>
      <c r="N20999" s="10" t="s">
        <v>3</v>
      </c>
      <c r="O20999" s="10" t="s">
        <v>6641</v>
      </c>
      <c r="P20999" s="22">
        <v>28128</v>
      </c>
      <c r="Q20999" s="21">
        <v>1</v>
      </c>
      <c r="R20999" s="12">
        <v>0</v>
      </c>
      <c r="S20999" s="12">
        <v>0</v>
      </c>
      <c r="T20999" s="21">
        <v>0</v>
      </c>
      <c r="U20999" s="22">
        <v>1051</v>
      </c>
      <c r="V20999" s="10" t="s">
        <v>6455</v>
      </c>
      <c r="W20999" s="10" t="s">
        <v>467</v>
      </c>
      <c r="X20999" s="9">
        <v>10005</v>
      </c>
      <c r="Y20999" s="10" t="s">
        <v>6459</v>
      </c>
      <c r="Z20999" s="10" t="s">
        <v>3</v>
      </c>
      <c r="AA20999" s="10" t="s">
        <v>5741</v>
      </c>
      <c r="AB20999" s="10" t="s">
        <v>5741</v>
      </c>
      <c r="AC20999" s="24" t="s">
        <v>108</v>
      </c>
      <c r="AD20999" s="24" t="s">
        <v>108</v>
      </c>
      <c r="AE20999" s="10" t="s">
        <v>145</v>
      </c>
    </row>
    <row r="21000" spans="1:31" x14ac:dyDescent="0.3">
      <c r="A21000" s="9">
        <v>2024</v>
      </c>
      <c r="B21000" s="9">
        <v>12</v>
      </c>
      <c r="C21000" s="9">
        <v>1241</v>
      </c>
      <c r="D21000" s="10" t="s">
        <v>468</v>
      </c>
      <c r="E21000" s="10" t="s">
        <v>162</v>
      </c>
      <c r="F21000" s="10" t="s">
        <v>6450</v>
      </c>
      <c r="G21000" s="9" t="s">
        <v>108</v>
      </c>
      <c r="H21000" s="10" t="s">
        <v>127</v>
      </c>
      <c r="I21000" s="10" t="s">
        <v>6477</v>
      </c>
      <c r="J21000" s="10" t="s">
        <v>3</v>
      </c>
      <c r="K21000" s="10" t="s">
        <v>3</v>
      </c>
      <c r="L21000" s="10" t="s">
        <v>3</v>
      </c>
      <c r="M21000" s="10" t="s">
        <v>3</v>
      </c>
      <c r="N21000" s="10" t="s">
        <v>3</v>
      </c>
      <c r="O21000" s="10" t="s">
        <v>6642</v>
      </c>
      <c r="P21000" s="22">
        <v>5480</v>
      </c>
      <c r="Q21000" s="21">
        <v>5.7750000000000004</v>
      </c>
      <c r="R21000" s="12">
        <v>0</v>
      </c>
      <c r="S21000" s="12">
        <v>0</v>
      </c>
      <c r="T21000" s="21">
        <v>0</v>
      </c>
      <c r="U21000" s="22">
        <v>1670.5</v>
      </c>
      <c r="V21000" s="10" t="s">
        <v>6455</v>
      </c>
      <c r="W21000" s="10" t="s">
        <v>469</v>
      </c>
      <c r="X21000" s="9">
        <v>10000</v>
      </c>
      <c r="Y21000" s="10" t="s">
        <v>6476</v>
      </c>
      <c r="Z21000" s="10" t="s">
        <v>3</v>
      </c>
      <c r="AA21000" s="10" t="s">
        <v>3</v>
      </c>
      <c r="AB21000" s="10" t="s">
        <v>3</v>
      </c>
      <c r="AC21000" s="24" t="s">
        <v>108</v>
      </c>
      <c r="AD21000" s="24" t="s">
        <v>108</v>
      </c>
      <c r="AE21000" s="10" t="s">
        <v>145</v>
      </c>
    </row>
    <row r="21001" spans="1:31" x14ac:dyDescent="0.3">
      <c r="A21001" s="9">
        <v>2024</v>
      </c>
      <c r="B21001" s="9">
        <v>12</v>
      </c>
      <c r="C21001" s="9">
        <v>1241</v>
      </c>
      <c r="D21001" s="10" t="s">
        <v>468</v>
      </c>
      <c r="E21001" s="10" t="s">
        <v>162</v>
      </c>
      <c r="F21001" s="10" t="s">
        <v>6450</v>
      </c>
      <c r="G21001" s="9" t="s">
        <v>108</v>
      </c>
      <c r="H21001" s="10" t="s">
        <v>124</v>
      </c>
      <c r="I21001" s="10" t="s">
        <v>6449</v>
      </c>
      <c r="J21001" s="10" t="s">
        <v>6450</v>
      </c>
      <c r="K21001" s="10" t="s">
        <v>798</v>
      </c>
      <c r="L21001" s="10">
        <v>5</v>
      </c>
      <c r="M21001" s="10" t="s">
        <v>6534</v>
      </c>
      <c r="N21001" s="10" t="s">
        <v>6535</v>
      </c>
      <c r="O21001" s="10" t="s">
        <v>6475</v>
      </c>
      <c r="P21001" s="22">
        <v>15819</v>
      </c>
      <c r="Q21001" s="21">
        <v>17.872</v>
      </c>
      <c r="R21001" s="12">
        <v>0.18</v>
      </c>
      <c r="S21001" s="12">
        <v>4.2</v>
      </c>
      <c r="T21001" s="21">
        <v>0</v>
      </c>
      <c r="U21001" s="22">
        <v>150.30000000000001</v>
      </c>
      <c r="V21001" s="10" t="s">
        <v>6455</v>
      </c>
      <c r="W21001" s="10" t="s">
        <v>469</v>
      </c>
      <c r="X21001" s="9">
        <v>10000</v>
      </c>
      <c r="Y21001" s="10" t="s">
        <v>6463</v>
      </c>
      <c r="Z21001" s="10" t="s">
        <v>3</v>
      </c>
      <c r="AA21001" s="10" t="s">
        <v>3</v>
      </c>
      <c r="AB21001" s="10" t="s">
        <v>3</v>
      </c>
      <c r="AC21001" s="24">
        <v>26.74</v>
      </c>
      <c r="AD21001" s="24">
        <v>0</v>
      </c>
      <c r="AE21001" s="10" t="s">
        <v>145</v>
      </c>
    </row>
    <row r="21002" spans="1:31" x14ac:dyDescent="0.3">
      <c r="A21002" s="9">
        <v>2024</v>
      </c>
      <c r="B21002" s="9">
        <v>12</v>
      </c>
      <c r="C21002" s="9">
        <v>1241</v>
      </c>
      <c r="D21002" s="10" t="s">
        <v>468</v>
      </c>
      <c r="E21002" s="10" t="s">
        <v>162</v>
      </c>
      <c r="F21002" s="10" t="s">
        <v>6450</v>
      </c>
      <c r="G21002" s="9" t="s">
        <v>108</v>
      </c>
      <c r="H21002" s="10" t="s">
        <v>124</v>
      </c>
      <c r="I21002" s="10" t="s">
        <v>6449</v>
      </c>
      <c r="J21002" s="10" t="s">
        <v>6450</v>
      </c>
      <c r="K21002" s="10" t="s">
        <v>798</v>
      </c>
      <c r="L21002" s="10">
        <v>5</v>
      </c>
      <c r="M21002" s="10" t="s">
        <v>6485</v>
      </c>
      <c r="N21002" s="10" t="s">
        <v>6486</v>
      </c>
      <c r="O21002" s="10" t="s">
        <v>6475</v>
      </c>
      <c r="P21002" s="22">
        <v>16475</v>
      </c>
      <c r="Q21002" s="21">
        <v>16.765999999999998</v>
      </c>
      <c r="R21002" s="12">
        <v>0.32</v>
      </c>
      <c r="S21002" s="12">
        <v>5.8</v>
      </c>
      <c r="T21002" s="21">
        <v>0</v>
      </c>
      <c r="U21002" s="22">
        <v>143.5</v>
      </c>
      <c r="V21002" s="10" t="s">
        <v>6455</v>
      </c>
      <c r="W21002" s="10" t="s">
        <v>469</v>
      </c>
      <c r="X21002" s="9">
        <v>10000</v>
      </c>
      <c r="Y21002" s="10" t="s">
        <v>6463</v>
      </c>
      <c r="Z21002" s="10" t="s">
        <v>3</v>
      </c>
      <c r="AA21002" s="10" t="s">
        <v>3</v>
      </c>
      <c r="AB21002" s="10" t="s">
        <v>3</v>
      </c>
      <c r="AC21002" s="24">
        <v>29.4</v>
      </c>
      <c r="AD21002" s="24">
        <v>0</v>
      </c>
      <c r="AE21002" s="10" t="s">
        <v>145</v>
      </c>
    </row>
    <row r="21003" spans="1:31" x14ac:dyDescent="0.3">
      <c r="A21003" s="9">
        <v>2024</v>
      </c>
      <c r="B21003" s="9">
        <v>12</v>
      </c>
      <c r="C21003" s="9">
        <v>1241</v>
      </c>
      <c r="D21003" s="10" t="s">
        <v>468</v>
      </c>
      <c r="E21003" s="10" t="s">
        <v>162</v>
      </c>
      <c r="F21003" s="10" t="s">
        <v>6450</v>
      </c>
      <c r="G21003" s="9" t="s">
        <v>108</v>
      </c>
      <c r="H21003" s="10" t="s">
        <v>124</v>
      </c>
      <c r="I21003" s="10" t="s">
        <v>6449</v>
      </c>
      <c r="J21003" s="10" t="s">
        <v>6450</v>
      </c>
      <c r="K21003" s="10" t="s">
        <v>798</v>
      </c>
      <c r="L21003" s="10">
        <v>5</v>
      </c>
      <c r="M21003" s="10" t="s">
        <v>6531</v>
      </c>
      <c r="N21003" s="10" t="s">
        <v>6532</v>
      </c>
      <c r="O21003" s="10" t="s">
        <v>6633</v>
      </c>
      <c r="P21003" s="22">
        <v>145144</v>
      </c>
      <c r="Q21003" s="21">
        <v>17.832999999999998</v>
      </c>
      <c r="R21003" s="12">
        <v>0.22</v>
      </c>
      <c r="S21003" s="12">
        <v>5.4</v>
      </c>
      <c r="T21003" s="21">
        <v>0</v>
      </c>
      <c r="U21003" s="22">
        <v>156.4</v>
      </c>
      <c r="V21003" s="10" t="s">
        <v>6455</v>
      </c>
      <c r="W21003" s="10" t="s">
        <v>469</v>
      </c>
      <c r="X21003" s="9">
        <v>10000</v>
      </c>
      <c r="Y21003" s="10" t="s">
        <v>6463</v>
      </c>
      <c r="Z21003" s="10" t="s">
        <v>3</v>
      </c>
      <c r="AA21003" s="10" t="s">
        <v>3</v>
      </c>
      <c r="AB21003" s="10" t="s">
        <v>3</v>
      </c>
      <c r="AC21003" s="24">
        <v>26.24</v>
      </c>
      <c r="AD21003" s="24">
        <v>0</v>
      </c>
      <c r="AE21003" s="10" t="s">
        <v>145</v>
      </c>
    </row>
    <row r="21004" spans="1:31" x14ac:dyDescent="0.3">
      <c r="A21004" s="9">
        <v>2024</v>
      </c>
      <c r="B21004" s="9">
        <v>12</v>
      </c>
      <c r="C21004" s="9">
        <v>1241</v>
      </c>
      <c r="D21004" s="10" t="s">
        <v>468</v>
      </c>
      <c r="E21004" s="10" t="s">
        <v>162</v>
      </c>
      <c r="F21004" s="10" t="s">
        <v>6450</v>
      </c>
      <c r="G21004" s="9" t="s">
        <v>108</v>
      </c>
      <c r="H21004" s="10" t="s">
        <v>124</v>
      </c>
      <c r="I21004" s="10" t="s">
        <v>6449</v>
      </c>
      <c r="J21004" s="10" t="s">
        <v>6450</v>
      </c>
      <c r="K21004" s="10" t="s">
        <v>798</v>
      </c>
      <c r="L21004" s="10">
        <v>5</v>
      </c>
      <c r="M21004" s="10" t="s">
        <v>6531</v>
      </c>
      <c r="N21004" s="10" t="s">
        <v>6532</v>
      </c>
      <c r="O21004" s="10" t="s">
        <v>6633</v>
      </c>
      <c r="P21004" s="22">
        <v>127963</v>
      </c>
      <c r="Q21004" s="21">
        <v>17.579999999999998</v>
      </c>
      <c r="R21004" s="12">
        <v>0.37</v>
      </c>
      <c r="S21004" s="12">
        <v>5.4</v>
      </c>
      <c r="T21004" s="21">
        <v>0</v>
      </c>
      <c r="U21004" s="22">
        <v>157.5</v>
      </c>
      <c r="V21004" s="10" t="s">
        <v>6455</v>
      </c>
      <c r="W21004" s="10" t="s">
        <v>469</v>
      </c>
      <c r="X21004" s="9">
        <v>10000</v>
      </c>
      <c r="Y21004" s="10" t="s">
        <v>6463</v>
      </c>
      <c r="Z21004" s="10" t="s">
        <v>3</v>
      </c>
      <c r="AA21004" s="10" t="s">
        <v>3</v>
      </c>
      <c r="AB21004" s="10" t="s">
        <v>3</v>
      </c>
      <c r="AC21004" s="24">
        <v>27.33</v>
      </c>
      <c r="AD21004" s="24">
        <v>0</v>
      </c>
      <c r="AE21004" s="10" t="s">
        <v>145</v>
      </c>
    </row>
    <row r="21005" spans="1:31" x14ac:dyDescent="0.3">
      <c r="A21005" s="9">
        <v>2024</v>
      </c>
      <c r="B21005" s="9">
        <v>12</v>
      </c>
      <c r="C21005" s="9">
        <v>1250</v>
      </c>
      <c r="D21005" s="10" t="s">
        <v>470</v>
      </c>
      <c r="E21005" s="10" t="s">
        <v>162</v>
      </c>
      <c r="F21005" s="10" t="s">
        <v>6450</v>
      </c>
      <c r="G21005" s="9" t="s">
        <v>108</v>
      </c>
      <c r="H21005" s="10" t="s">
        <v>116</v>
      </c>
      <c r="I21005" s="10" t="s">
        <v>6457</v>
      </c>
      <c r="J21005" s="10" t="s">
        <v>3</v>
      </c>
      <c r="K21005" s="10" t="s">
        <v>3</v>
      </c>
      <c r="L21005" s="10" t="s">
        <v>3</v>
      </c>
      <c r="M21005" s="10" t="s">
        <v>3</v>
      </c>
      <c r="N21005" s="10" t="s">
        <v>3</v>
      </c>
      <c r="O21005" s="10" t="s">
        <v>6641</v>
      </c>
      <c r="P21005" s="22">
        <v>46030</v>
      </c>
      <c r="Q21005" s="21">
        <v>1</v>
      </c>
      <c r="R21005" s="12">
        <v>0</v>
      </c>
      <c r="S21005" s="12">
        <v>0</v>
      </c>
      <c r="T21005" s="21">
        <v>0</v>
      </c>
      <c r="U21005" s="22">
        <v>490.5</v>
      </c>
      <c r="V21005" s="10" t="s">
        <v>6455</v>
      </c>
      <c r="W21005" s="10" t="s">
        <v>471</v>
      </c>
      <c r="X21005" s="9">
        <v>22500</v>
      </c>
      <c r="Y21005" s="10" t="s">
        <v>6459</v>
      </c>
      <c r="Z21005" s="10" t="s">
        <v>3</v>
      </c>
      <c r="AA21005" s="10" t="s">
        <v>5741</v>
      </c>
      <c r="AB21005" s="10" t="s">
        <v>5741</v>
      </c>
      <c r="AC21005" s="24" t="s">
        <v>108</v>
      </c>
      <c r="AD21005" s="24" t="s">
        <v>108</v>
      </c>
      <c r="AE21005" s="10" t="s">
        <v>145</v>
      </c>
    </row>
    <row r="21006" spans="1:31" x14ac:dyDescent="0.3">
      <c r="A21006" s="9">
        <v>2024</v>
      </c>
      <c r="B21006" s="9">
        <v>12</v>
      </c>
      <c r="C21006" s="9">
        <v>1250</v>
      </c>
      <c r="D21006" s="10" t="s">
        <v>470</v>
      </c>
      <c r="E21006" s="10" t="s">
        <v>162</v>
      </c>
      <c r="F21006" s="10" t="s">
        <v>6450</v>
      </c>
      <c r="G21006" s="9" t="s">
        <v>108</v>
      </c>
      <c r="H21006" s="10" t="s">
        <v>124</v>
      </c>
      <c r="I21006" s="10" t="s">
        <v>6449</v>
      </c>
      <c r="J21006" s="10" t="s">
        <v>6450</v>
      </c>
      <c r="K21006" s="10" t="s">
        <v>798</v>
      </c>
      <c r="L21006" s="10">
        <v>5</v>
      </c>
      <c r="M21006" s="10" t="s">
        <v>6531</v>
      </c>
      <c r="N21006" s="10" t="s">
        <v>6532</v>
      </c>
      <c r="O21006" s="10" t="s">
        <v>6633</v>
      </c>
      <c r="P21006" s="22">
        <v>31464</v>
      </c>
      <c r="Q21006" s="21">
        <v>17.768999999999998</v>
      </c>
      <c r="R21006" s="12">
        <v>0.24</v>
      </c>
      <c r="S21006" s="12">
        <v>6.1</v>
      </c>
      <c r="T21006" s="21">
        <v>0</v>
      </c>
      <c r="U21006" s="22">
        <v>206.7</v>
      </c>
      <c r="V21006" s="10" t="s">
        <v>6455</v>
      </c>
      <c r="W21006" s="10" t="s">
        <v>471</v>
      </c>
      <c r="X21006" s="9">
        <v>22500</v>
      </c>
      <c r="Y21006" s="10" t="s">
        <v>6463</v>
      </c>
      <c r="Z21006" s="10" t="s">
        <v>3</v>
      </c>
      <c r="AA21006" s="10" t="s">
        <v>3</v>
      </c>
      <c r="AB21006" s="10" t="s">
        <v>3</v>
      </c>
      <c r="AC21006" s="24">
        <v>26.42</v>
      </c>
      <c r="AD21006" s="24">
        <v>0</v>
      </c>
      <c r="AE21006" s="10" t="s">
        <v>145</v>
      </c>
    </row>
    <row r="21007" spans="1:31" x14ac:dyDescent="0.3">
      <c r="A21007" s="9">
        <v>2024</v>
      </c>
      <c r="B21007" s="9">
        <v>12</v>
      </c>
      <c r="C21007" s="9">
        <v>1355</v>
      </c>
      <c r="D21007" s="10" t="s">
        <v>472</v>
      </c>
      <c r="E21007" s="10" t="s">
        <v>136</v>
      </c>
      <c r="F21007" s="10" t="s">
        <v>5451</v>
      </c>
      <c r="G21007" s="9">
        <v>1227</v>
      </c>
      <c r="H21007" s="10" t="s">
        <v>121</v>
      </c>
      <c r="I21007" s="10" t="s">
        <v>6449</v>
      </c>
      <c r="J21007" s="10" t="s">
        <v>6450</v>
      </c>
      <c r="K21007" s="10" t="s">
        <v>430</v>
      </c>
      <c r="L21007" s="10">
        <v>173</v>
      </c>
      <c r="M21007" s="10" t="s">
        <v>6643</v>
      </c>
      <c r="N21007" s="10" t="s">
        <v>6644</v>
      </c>
      <c r="O21007" s="10" t="s">
        <v>6475</v>
      </c>
      <c r="P21007" s="22">
        <v>44840</v>
      </c>
      <c r="Q21007" s="21">
        <v>22.628</v>
      </c>
      <c r="R21007" s="12">
        <v>2.73</v>
      </c>
      <c r="S21007" s="12">
        <v>6.8</v>
      </c>
      <c r="T21007" s="21">
        <v>0</v>
      </c>
      <c r="U21007" s="22">
        <v>257.89999999999998</v>
      </c>
      <c r="V21007" s="10" t="s">
        <v>6455</v>
      </c>
      <c r="W21007" s="10" t="s">
        <v>473</v>
      </c>
      <c r="X21007" s="9">
        <v>10171</v>
      </c>
      <c r="Y21007" s="10" t="s">
        <v>6463</v>
      </c>
      <c r="Z21007" s="10" t="s">
        <v>3</v>
      </c>
      <c r="AA21007" s="10" t="s">
        <v>3</v>
      </c>
      <c r="AB21007" s="10" t="s">
        <v>3</v>
      </c>
      <c r="AC21007" s="24">
        <v>15.08</v>
      </c>
      <c r="AD21007" s="24">
        <v>0</v>
      </c>
      <c r="AE21007" s="10" t="s">
        <v>474</v>
      </c>
    </row>
    <row r="21008" spans="1:31" x14ac:dyDescent="0.3">
      <c r="A21008" s="9">
        <v>2024</v>
      </c>
      <c r="B21008" s="9">
        <v>12</v>
      </c>
      <c r="C21008" s="9">
        <v>1355</v>
      </c>
      <c r="D21008" s="10" t="s">
        <v>472</v>
      </c>
      <c r="E21008" s="10" t="s">
        <v>136</v>
      </c>
      <c r="F21008" s="10" t="s">
        <v>6450</v>
      </c>
      <c r="G21008" s="9" t="s">
        <v>108</v>
      </c>
      <c r="H21008" s="10" t="s">
        <v>116</v>
      </c>
      <c r="I21008" s="10" t="s">
        <v>6457</v>
      </c>
      <c r="J21008" s="10" t="s">
        <v>3</v>
      </c>
      <c r="K21008" s="10" t="s">
        <v>3</v>
      </c>
      <c r="L21008" s="10" t="s">
        <v>3</v>
      </c>
      <c r="M21008" s="10" t="s">
        <v>3</v>
      </c>
      <c r="N21008" s="10" t="s">
        <v>3</v>
      </c>
      <c r="O21008" s="10" t="s">
        <v>6645</v>
      </c>
      <c r="P21008" s="22">
        <v>3415</v>
      </c>
      <c r="Q21008" s="21">
        <v>1.0249999999999999</v>
      </c>
      <c r="R21008" s="12">
        <v>0</v>
      </c>
      <c r="S21008" s="12">
        <v>0</v>
      </c>
      <c r="T21008" s="21">
        <v>0</v>
      </c>
      <c r="U21008" s="22">
        <v>396.4</v>
      </c>
      <c r="V21008" s="10" t="s">
        <v>6455</v>
      </c>
      <c r="W21008" s="10" t="s">
        <v>473</v>
      </c>
      <c r="X21008" s="9">
        <v>10171</v>
      </c>
      <c r="Y21008" s="10" t="s">
        <v>6459</v>
      </c>
      <c r="Z21008" s="10" t="s">
        <v>3</v>
      </c>
      <c r="AA21008" s="10" t="s">
        <v>5741</v>
      </c>
      <c r="AB21008" s="10" t="s">
        <v>5741</v>
      </c>
      <c r="AC21008" s="24" t="s">
        <v>108</v>
      </c>
      <c r="AD21008" s="24" t="s">
        <v>108</v>
      </c>
      <c r="AE21008" s="10" t="s">
        <v>474</v>
      </c>
    </row>
    <row r="21009" spans="1:31" x14ac:dyDescent="0.3">
      <c r="A21009" s="9">
        <v>2024</v>
      </c>
      <c r="B21009" s="9">
        <v>12</v>
      </c>
      <c r="C21009" s="9">
        <v>1356</v>
      </c>
      <c r="D21009" s="10" t="s">
        <v>475</v>
      </c>
      <c r="E21009" s="10" t="s">
        <v>136</v>
      </c>
      <c r="F21009" s="10" t="s">
        <v>5451</v>
      </c>
      <c r="G21009" s="9">
        <v>1224</v>
      </c>
      <c r="H21009" s="10" t="s">
        <v>121</v>
      </c>
      <c r="I21009" s="10" t="s">
        <v>6449</v>
      </c>
      <c r="J21009" s="10" t="s">
        <v>6492</v>
      </c>
      <c r="K21009" s="10" t="s">
        <v>136</v>
      </c>
      <c r="L21009" s="10">
        <v>225</v>
      </c>
      <c r="M21009" s="10" t="s">
        <v>6604</v>
      </c>
      <c r="N21009" s="10" t="s">
        <v>6605</v>
      </c>
      <c r="O21009" s="10" t="s">
        <v>6498</v>
      </c>
      <c r="P21009" s="22">
        <v>11688</v>
      </c>
      <c r="Q21009" s="21">
        <v>22.896000000000001</v>
      </c>
      <c r="R21009" s="12">
        <v>2.95</v>
      </c>
      <c r="S21009" s="12">
        <v>9.3000000000000007</v>
      </c>
      <c r="T21009" s="21">
        <v>0</v>
      </c>
      <c r="U21009" s="22">
        <v>209.3</v>
      </c>
      <c r="V21009" s="10" t="s">
        <v>6455</v>
      </c>
      <c r="W21009" s="10" t="s">
        <v>473</v>
      </c>
      <c r="X21009" s="9">
        <v>10171</v>
      </c>
      <c r="Y21009" s="10" t="s">
        <v>6456</v>
      </c>
      <c r="Z21009" s="10" t="s">
        <v>3</v>
      </c>
      <c r="AA21009" s="10" t="s">
        <v>3</v>
      </c>
      <c r="AB21009" s="10" t="s">
        <v>3</v>
      </c>
      <c r="AC21009" s="24">
        <v>11.94</v>
      </c>
      <c r="AD21009" s="24">
        <v>0</v>
      </c>
      <c r="AE21009" s="10" t="s">
        <v>474</v>
      </c>
    </row>
    <row r="21010" spans="1:31" x14ac:dyDescent="0.3">
      <c r="A21010" s="9">
        <v>2024</v>
      </c>
      <c r="B21010" s="9">
        <v>12</v>
      </c>
      <c r="C21010" s="9">
        <v>1356</v>
      </c>
      <c r="D21010" s="10" t="s">
        <v>475</v>
      </c>
      <c r="E21010" s="10" t="s">
        <v>136</v>
      </c>
      <c r="F21010" s="10" t="s">
        <v>5451</v>
      </c>
      <c r="G21010" s="9">
        <v>1224</v>
      </c>
      <c r="H21010" s="10" t="s">
        <v>121</v>
      </c>
      <c r="I21010" s="10" t="s">
        <v>6449</v>
      </c>
      <c r="J21010" s="10" t="s">
        <v>6492</v>
      </c>
      <c r="K21010" s="10" t="s">
        <v>217</v>
      </c>
      <c r="L21010" s="10">
        <v>65</v>
      </c>
      <c r="M21010" s="10" t="s">
        <v>6507</v>
      </c>
      <c r="N21010" s="10" t="s">
        <v>6508</v>
      </c>
      <c r="O21010" s="10" t="s">
        <v>6498</v>
      </c>
      <c r="P21010" s="22">
        <v>4848</v>
      </c>
      <c r="Q21010" s="21">
        <v>23.204000000000001</v>
      </c>
      <c r="R21010" s="12">
        <v>2.75</v>
      </c>
      <c r="S21010" s="12">
        <v>9.3000000000000007</v>
      </c>
      <c r="T21010" s="21">
        <v>0</v>
      </c>
      <c r="U21010" s="22">
        <v>206.1</v>
      </c>
      <c r="V21010" s="10" t="s">
        <v>6455</v>
      </c>
      <c r="W21010" s="10" t="s">
        <v>473</v>
      </c>
      <c r="X21010" s="9">
        <v>10171</v>
      </c>
      <c r="Y21010" s="10" t="s">
        <v>6456</v>
      </c>
      <c r="Z21010" s="10" t="s">
        <v>3</v>
      </c>
      <c r="AA21010" s="10" t="s">
        <v>3</v>
      </c>
      <c r="AB21010" s="10" t="s">
        <v>3</v>
      </c>
      <c r="AC21010" s="24">
        <v>11.26</v>
      </c>
      <c r="AD21010" s="24">
        <v>0</v>
      </c>
      <c r="AE21010" s="10" t="s">
        <v>474</v>
      </c>
    </row>
    <row r="21011" spans="1:31" x14ac:dyDescent="0.3">
      <c r="A21011" s="9">
        <v>2024</v>
      </c>
      <c r="B21011" s="9">
        <v>12</v>
      </c>
      <c r="C21011" s="9">
        <v>1356</v>
      </c>
      <c r="D21011" s="10" t="s">
        <v>475</v>
      </c>
      <c r="E21011" s="10" t="s">
        <v>136</v>
      </c>
      <c r="F21011" s="10" t="s">
        <v>5451</v>
      </c>
      <c r="G21011" s="9">
        <v>1224</v>
      </c>
      <c r="H21011" s="10" t="s">
        <v>121</v>
      </c>
      <c r="I21011" s="10" t="s">
        <v>6449</v>
      </c>
      <c r="J21011" s="10" t="s">
        <v>6492</v>
      </c>
      <c r="K21011" s="10" t="s">
        <v>217</v>
      </c>
      <c r="L21011" s="10">
        <v>157</v>
      </c>
      <c r="M21011" s="10" t="s">
        <v>6648</v>
      </c>
      <c r="N21011" s="10" t="s">
        <v>6649</v>
      </c>
      <c r="O21011" s="10" t="s">
        <v>6475</v>
      </c>
      <c r="P21011" s="22">
        <v>58156</v>
      </c>
      <c r="Q21011" s="21">
        <v>22.04</v>
      </c>
      <c r="R21011" s="12">
        <v>2.91</v>
      </c>
      <c r="S21011" s="12">
        <v>8.5</v>
      </c>
      <c r="T21011" s="21">
        <v>0</v>
      </c>
      <c r="U21011" s="22">
        <v>448.4</v>
      </c>
      <c r="V21011" s="10" t="s">
        <v>6455</v>
      </c>
      <c r="W21011" s="10" t="s">
        <v>473</v>
      </c>
      <c r="X21011" s="9">
        <v>10171</v>
      </c>
      <c r="Y21011" s="10" t="s">
        <v>6456</v>
      </c>
      <c r="Z21011" s="10" t="s">
        <v>3</v>
      </c>
      <c r="AA21011" s="10" t="s">
        <v>3</v>
      </c>
      <c r="AB21011" s="10" t="s">
        <v>3</v>
      </c>
      <c r="AC21011" s="24">
        <v>13.8</v>
      </c>
      <c r="AD21011" s="24">
        <v>0</v>
      </c>
      <c r="AE21011" s="10" t="s">
        <v>474</v>
      </c>
    </row>
    <row r="21012" spans="1:31" x14ac:dyDescent="0.3">
      <c r="A21012" s="9">
        <v>2024</v>
      </c>
      <c r="B21012" s="9">
        <v>12</v>
      </c>
      <c r="C21012" s="9">
        <v>1356</v>
      </c>
      <c r="D21012" s="10" t="s">
        <v>475</v>
      </c>
      <c r="E21012" s="10" t="s">
        <v>136</v>
      </c>
      <c r="F21012" s="10" t="s">
        <v>5451</v>
      </c>
      <c r="G21012" s="9">
        <v>1224</v>
      </c>
      <c r="H21012" s="10" t="s">
        <v>121</v>
      </c>
      <c r="I21012" s="10" t="s">
        <v>6449</v>
      </c>
      <c r="J21012" s="10" t="s">
        <v>6492</v>
      </c>
      <c r="K21012" s="10" t="s">
        <v>772</v>
      </c>
      <c r="L21012" s="10">
        <v>51</v>
      </c>
      <c r="M21012" s="10" t="s">
        <v>6646</v>
      </c>
      <c r="N21012" s="10" t="s">
        <v>6647</v>
      </c>
      <c r="O21012" s="10" t="s">
        <v>6626</v>
      </c>
      <c r="P21012" s="22">
        <v>29419</v>
      </c>
      <c r="Q21012" s="21">
        <v>25.896999999999998</v>
      </c>
      <c r="R21012" s="12">
        <v>2.2599999999999998</v>
      </c>
      <c r="S21012" s="12">
        <v>7.3</v>
      </c>
      <c r="T21012" s="21">
        <v>0</v>
      </c>
      <c r="U21012" s="22">
        <v>205.4</v>
      </c>
      <c r="V21012" s="10" t="s">
        <v>6455</v>
      </c>
      <c r="W21012" s="10" t="s">
        <v>473</v>
      </c>
      <c r="X21012" s="9">
        <v>10171</v>
      </c>
      <c r="Y21012" s="10" t="s">
        <v>6456</v>
      </c>
      <c r="Z21012" s="10" t="s">
        <v>3</v>
      </c>
      <c r="AA21012" s="10" t="s">
        <v>3</v>
      </c>
      <c r="AB21012" s="10" t="s">
        <v>3</v>
      </c>
      <c r="AC21012" s="24">
        <v>6.91</v>
      </c>
      <c r="AD21012" s="24">
        <v>0</v>
      </c>
      <c r="AE21012" s="10" t="s">
        <v>474</v>
      </c>
    </row>
    <row r="21013" spans="1:31" x14ac:dyDescent="0.3">
      <c r="A21013" s="9">
        <v>2024</v>
      </c>
      <c r="B21013" s="9">
        <v>12</v>
      </c>
      <c r="C21013" s="9">
        <v>1356</v>
      </c>
      <c r="D21013" s="10" t="s">
        <v>475</v>
      </c>
      <c r="E21013" s="10" t="s">
        <v>136</v>
      </c>
      <c r="F21013" s="10" t="s">
        <v>5451</v>
      </c>
      <c r="G21013" s="9">
        <v>1225</v>
      </c>
      <c r="H21013" s="10" t="s">
        <v>121</v>
      </c>
      <c r="I21013" s="10" t="s">
        <v>6449</v>
      </c>
      <c r="J21013" s="10" t="s">
        <v>6492</v>
      </c>
      <c r="K21013" s="10" t="s">
        <v>136</v>
      </c>
      <c r="L21013" s="10">
        <v>225</v>
      </c>
      <c r="M21013" s="10" t="s">
        <v>6604</v>
      </c>
      <c r="N21013" s="10" t="s">
        <v>6605</v>
      </c>
      <c r="O21013" s="10" t="s">
        <v>6498</v>
      </c>
      <c r="P21013" s="22">
        <v>19707</v>
      </c>
      <c r="Q21013" s="21">
        <v>22.911000000000001</v>
      </c>
      <c r="R21013" s="12">
        <v>3.01</v>
      </c>
      <c r="S21013" s="12">
        <v>9.4</v>
      </c>
      <c r="T21013" s="21">
        <v>0</v>
      </c>
      <c r="U21013" s="22">
        <v>209.1</v>
      </c>
      <c r="V21013" s="10" t="s">
        <v>6455</v>
      </c>
      <c r="W21013" s="10" t="s">
        <v>473</v>
      </c>
      <c r="X21013" s="9">
        <v>10171</v>
      </c>
      <c r="Y21013" s="10" t="s">
        <v>6456</v>
      </c>
      <c r="Z21013" s="10" t="s">
        <v>3</v>
      </c>
      <c r="AA21013" s="10" t="s">
        <v>3</v>
      </c>
      <c r="AB21013" s="10" t="s">
        <v>3</v>
      </c>
      <c r="AC21013" s="24">
        <v>11.97</v>
      </c>
      <c r="AD21013" s="24">
        <v>0</v>
      </c>
      <c r="AE21013" s="10" t="s">
        <v>474</v>
      </c>
    </row>
    <row r="21014" spans="1:31" x14ac:dyDescent="0.3">
      <c r="A21014" s="9">
        <v>2024</v>
      </c>
      <c r="B21014" s="9">
        <v>12</v>
      </c>
      <c r="C21014" s="9">
        <v>1356</v>
      </c>
      <c r="D21014" s="10" t="s">
        <v>475</v>
      </c>
      <c r="E21014" s="10" t="s">
        <v>136</v>
      </c>
      <c r="F21014" s="10" t="s">
        <v>5451</v>
      </c>
      <c r="G21014" s="9">
        <v>1225</v>
      </c>
      <c r="H21014" s="10" t="s">
        <v>121</v>
      </c>
      <c r="I21014" s="10" t="s">
        <v>6449</v>
      </c>
      <c r="J21014" s="10" t="s">
        <v>6492</v>
      </c>
      <c r="K21014" s="10" t="s">
        <v>136</v>
      </c>
      <c r="L21014" s="10">
        <v>225</v>
      </c>
      <c r="M21014" s="10" t="s">
        <v>6604</v>
      </c>
      <c r="N21014" s="10" t="s">
        <v>6605</v>
      </c>
      <c r="O21014" s="10" t="s">
        <v>7276</v>
      </c>
      <c r="P21014" s="22">
        <v>3169</v>
      </c>
      <c r="Q21014" s="21">
        <v>25.577999999999999</v>
      </c>
      <c r="R21014" s="12">
        <v>3.19</v>
      </c>
      <c r="S21014" s="12">
        <v>7.7</v>
      </c>
      <c r="T21014" s="21">
        <v>0</v>
      </c>
      <c r="U21014" s="22">
        <v>179</v>
      </c>
      <c r="V21014" s="10" t="s">
        <v>6455</v>
      </c>
      <c r="W21014" s="10" t="s">
        <v>473</v>
      </c>
      <c r="X21014" s="9">
        <v>10171</v>
      </c>
      <c r="Y21014" s="10" t="s">
        <v>6456</v>
      </c>
      <c r="Z21014" s="10" t="s">
        <v>3</v>
      </c>
      <c r="AA21014" s="10" t="s">
        <v>3</v>
      </c>
      <c r="AB21014" s="10" t="s">
        <v>3</v>
      </c>
      <c r="AC21014" s="24">
        <v>8.01</v>
      </c>
      <c r="AD21014" s="24">
        <v>0</v>
      </c>
      <c r="AE21014" s="10" t="s">
        <v>474</v>
      </c>
    </row>
    <row r="21015" spans="1:31" x14ac:dyDescent="0.3">
      <c r="A21015" s="9">
        <v>2024</v>
      </c>
      <c r="B21015" s="9">
        <v>12</v>
      </c>
      <c r="C21015" s="9">
        <v>1356</v>
      </c>
      <c r="D21015" s="10" t="s">
        <v>475</v>
      </c>
      <c r="E21015" s="10" t="s">
        <v>136</v>
      </c>
      <c r="F21015" s="10" t="s">
        <v>5451</v>
      </c>
      <c r="G21015" s="9">
        <v>1226</v>
      </c>
      <c r="H21015" s="10" t="s">
        <v>121</v>
      </c>
      <c r="I21015" s="10" t="s">
        <v>6449</v>
      </c>
      <c r="J21015" s="10" t="s">
        <v>6492</v>
      </c>
      <c r="K21015" s="10" t="s">
        <v>674</v>
      </c>
      <c r="L21015" s="10">
        <v>59</v>
      </c>
      <c r="M21015" s="10" t="s">
        <v>6650</v>
      </c>
      <c r="N21015" s="10" t="s">
        <v>6651</v>
      </c>
      <c r="O21015" s="10" t="s">
        <v>6652</v>
      </c>
      <c r="P21015" s="22">
        <v>62467</v>
      </c>
      <c r="Q21015" s="21">
        <v>25.722000000000001</v>
      </c>
      <c r="R21015" s="12">
        <v>3.25</v>
      </c>
      <c r="S21015" s="12">
        <v>8.3000000000000007</v>
      </c>
      <c r="T21015" s="21">
        <v>0</v>
      </c>
      <c r="U21015" s="22">
        <v>233.2</v>
      </c>
      <c r="V21015" s="10" t="s">
        <v>6455</v>
      </c>
      <c r="W21015" s="10" t="s">
        <v>473</v>
      </c>
      <c r="X21015" s="9">
        <v>10171</v>
      </c>
      <c r="Y21015" s="10" t="s">
        <v>6456</v>
      </c>
      <c r="Z21015" s="10" t="s">
        <v>3</v>
      </c>
      <c r="AA21015" s="10" t="s">
        <v>3</v>
      </c>
      <c r="AB21015" s="10" t="s">
        <v>3</v>
      </c>
      <c r="AC21015" s="24">
        <v>6.69</v>
      </c>
      <c r="AD21015" s="24">
        <v>0</v>
      </c>
      <c r="AE21015" s="10" t="s">
        <v>474</v>
      </c>
    </row>
    <row r="21016" spans="1:31" x14ac:dyDescent="0.3">
      <c r="A21016" s="9">
        <v>2024</v>
      </c>
      <c r="B21016" s="9">
        <v>12</v>
      </c>
      <c r="C21016" s="9">
        <v>1356</v>
      </c>
      <c r="D21016" s="10" t="s">
        <v>475</v>
      </c>
      <c r="E21016" s="10" t="s">
        <v>136</v>
      </c>
      <c r="F21016" s="10" t="s">
        <v>5451</v>
      </c>
      <c r="G21016" s="9">
        <v>1226</v>
      </c>
      <c r="H21016" s="10" t="s">
        <v>121</v>
      </c>
      <c r="I21016" s="10" t="s">
        <v>6449</v>
      </c>
      <c r="J21016" s="10" t="s">
        <v>6492</v>
      </c>
      <c r="K21016" s="10" t="s">
        <v>136</v>
      </c>
      <c r="L21016" s="10">
        <v>225</v>
      </c>
      <c r="M21016" s="10" t="s">
        <v>6604</v>
      </c>
      <c r="N21016" s="10" t="s">
        <v>6605</v>
      </c>
      <c r="O21016" s="10" t="s">
        <v>6498</v>
      </c>
      <c r="P21016" s="22">
        <v>6443</v>
      </c>
      <c r="Q21016" s="21">
        <v>22.905000000000001</v>
      </c>
      <c r="R21016" s="12">
        <v>2.96</v>
      </c>
      <c r="S21016" s="12">
        <v>9.4</v>
      </c>
      <c r="T21016" s="21">
        <v>0</v>
      </c>
      <c r="U21016" s="22">
        <v>252.8</v>
      </c>
      <c r="V21016" s="10" t="s">
        <v>6455</v>
      </c>
      <c r="W21016" s="10" t="s">
        <v>473</v>
      </c>
      <c r="X21016" s="9">
        <v>10171</v>
      </c>
      <c r="Y21016" s="10" t="s">
        <v>6456</v>
      </c>
      <c r="Z21016" s="10" t="s">
        <v>3</v>
      </c>
      <c r="AA21016" s="10" t="s">
        <v>3</v>
      </c>
      <c r="AB21016" s="10" t="s">
        <v>3</v>
      </c>
      <c r="AC21016" s="24">
        <v>11.94</v>
      </c>
      <c r="AD21016" s="24">
        <v>0</v>
      </c>
      <c r="AE21016" s="10" t="s">
        <v>474</v>
      </c>
    </row>
    <row r="21017" spans="1:31" x14ac:dyDescent="0.3">
      <c r="A21017" s="9">
        <v>2024</v>
      </c>
      <c r="B21017" s="9">
        <v>12</v>
      </c>
      <c r="C21017" s="9">
        <v>1356</v>
      </c>
      <c r="D21017" s="10" t="s">
        <v>475</v>
      </c>
      <c r="E21017" s="10" t="s">
        <v>136</v>
      </c>
      <c r="F21017" s="10" t="s">
        <v>5451</v>
      </c>
      <c r="G21017" s="9">
        <v>1226</v>
      </c>
      <c r="H21017" s="10" t="s">
        <v>121</v>
      </c>
      <c r="I21017" s="10" t="s">
        <v>6449</v>
      </c>
      <c r="J21017" s="10" t="s">
        <v>6492</v>
      </c>
      <c r="K21017" s="10" t="s">
        <v>217</v>
      </c>
      <c r="L21017" s="10">
        <v>135</v>
      </c>
      <c r="M21017" s="10" t="s">
        <v>6653</v>
      </c>
      <c r="N21017" s="10" t="s">
        <v>6654</v>
      </c>
      <c r="O21017" s="10" t="s">
        <v>6590</v>
      </c>
      <c r="P21017" s="22">
        <v>56971</v>
      </c>
      <c r="Q21017" s="21">
        <v>22.744</v>
      </c>
      <c r="R21017" s="12">
        <v>2.87</v>
      </c>
      <c r="S21017" s="12">
        <v>8.6</v>
      </c>
      <c r="T21017" s="21">
        <v>0</v>
      </c>
      <c r="U21017" s="22">
        <v>177.6</v>
      </c>
      <c r="V21017" s="10" t="s">
        <v>6455</v>
      </c>
      <c r="W21017" s="10" t="s">
        <v>473</v>
      </c>
      <c r="X21017" s="9">
        <v>10171</v>
      </c>
      <c r="Y21017" s="10" t="s">
        <v>6456</v>
      </c>
      <c r="Z21017" s="10" t="s">
        <v>3</v>
      </c>
      <c r="AA21017" s="10" t="s">
        <v>3</v>
      </c>
      <c r="AB21017" s="10" t="s">
        <v>3</v>
      </c>
      <c r="AC21017" s="24">
        <v>13.04</v>
      </c>
      <c r="AD21017" s="24">
        <v>0</v>
      </c>
      <c r="AE21017" s="10" t="s">
        <v>474</v>
      </c>
    </row>
    <row r="21018" spans="1:31" x14ac:dyDescent="0.3">
      <c r="A21018" s="9">
        <v>2024</v>
      </c>
      <c r="B21018" s="9">
        <v>12</v>
      </c>
      <c r="C21018" s="9">
        <v>1356</v>
      </c>
      <c r="D21018" s="10" t="s">
        <v>475</v>
      </c>
      <c r="E21018" s="10" t="s">
        <v>136</v>
      </c>
      <c r="F21018" s="10" t="s">
        <v>5451</v>
      </c>
      <c r="G21018" s="9">
        <v>1226</v>
      </c>
      <c r="H21018" s="10" t="s">
        <v>121</v>
      </c>
      <c r="I21018" s="10" t="s">
        <v>6449</v>
      </c>
      <c r="J21018" s="10" t="s">
        <v>6492</v>
      </c>
      <c r="K21018" s="10" t="s">
        <v>772</v>
      </c>
      <c r="L21018" s="10">
        <v>51</v>
      </c>
      <c r="M21018" s="10" t="s">
        <v>6646</v>
      </c>
      <c r="N21018" s="10" t="s">
        <v>6647</v>
      </c>
      <c r="O21018" s="10" t="s">
        <v>6590</v>
      </c>
      <c r="P21018" s="22">
        <v>50861</v>
      </c>
      <c r="Q21018" s="21">
        <v>25.437000000000001</v>
      </c>
      <c r="R21018" s="12">
        <v>2.4300000000000002</v>
      </c>
      <c r="S21018" s="12">
        <v>8.8000000000000007</v>
      </c>
      <c r="T21018" s="21">
        <v>0</v>
      </c>
      <c r="U21018" s="22">
        <v>172.5</v>
      </c>
      <c r="V21018" s="10" t="s">
        <v>6455</v>
      </c>
      <c r="W21018" s="10" t="s">
        <v>473</v>
      </c>
      <c r="X21018" s="9">
        <v>10171</v>
      </c>
      <c r="Y21018" s="10" t="s">
        <v>6456</v>
      </c>
      <c r="Z21018" s="10" t="s">
        <v>3</v>
      </c>
      <c r="AA21018" s="10" t="s">
        <v>3</v>
      </c>
      <c r="AB21018" s="10" t="s">
        <v>3</v>
      </c>
      <c r="AC21018" s="24">
        <v>6.8</v>
      </c>
      <c r="AD21018" s="24">
        <v>0</v>
      </c>
      <c r="AE21018" s="10" t="s">
        <v>474</v>
      </c>
    </row>
    <row r="21019" spans="1:31" x14ac:dyDescent="0.3">
      <c r="A21019" s="9">
        <v>2024</v>
      </c>
      <c r="B21019" s="9">
        <v>12</v>
      </c>
      <c r="C21019" s="9">
        <v>1356</v>
      </c>
      <c r="D21019" s="10" t="s">
        <v>475</v>
      </c>
      <c r="E21019" s="10" t="s">
        <v>136</v>
      </c>
      <c r="F21019" s="10" t="s">
        <v>5451</v>
      </c>
      <c r="G21019" s="9">
        <v>1226</v>
      </c>
      <c r="H21019" s="10" t="s">
        <v>121</v>
      </c>
      <c r="I21019" s="10" t="s">
        <v>6449</v>
      </c>
      <c r="J21019" s="10" t="s">
        <v>6492</v>
      </c>
      <c r="K21019" s="10" t="s">
        <v>772</v>
      </c>
      <c r="L21019" s="10">
        <v>51</v>
      </c>
      <c r="M21019" s="10" t="s">
        <v>6646</v>
      </c>
      <c r="N21019" s="10" t="s">
        <v>6647</v>
      </c>
      <c r="O21019" s="10" t="s">
        <v>6626</v>
      </c>
      <c r="P21019" s="22">
        <v>22617</v>
      </c>
      <c r="Q21019" s="21">
        <v>25.667000000000002</v>
      </c>
      <c r="R21019" s="12">
        <v>2.19</v>
      </c>
      <c r="S21019" s="12">
        <v>8.1999999999999993</v>
      </c>
      <c r="T21019" s="21">
        <v>0</v>
      </c>
      <c r="U21019" s="22">
        <v>175.9</v>
      </c>
      <c r="V21019" s="10" t="s">
        <v>6455</v>
      </c>
      <c r="W21019" s="10" t="s">
        <v>473</v>
      </c>
      <c r="X21019" s="9">
        <v>10171</v>
      </c>
      <c r="Y21019" s="10" t="s">
        <v>6456</v>
      </c>
      <c r="Z21019" s="10" t="s">
        <v>3</v>
      </c>
      <c r="AA21019" s="10" t="s">
        <v>3</v>
      </c>
      <c r="AB21019" s="10" t="s">
        <v>3</v>
      </c>
      <c r="AC21019" s="24">
        <v>6.64</v>
      </c>
      <c r="AD21019" s="24">
        <v>0</v>
      </c>
      <c r="AE21019" s="10" t="s">
        <v>474</v>
      </c>
    </row>
    <row r="21020" spans="1:31" x14ac:dyDescent="0.3">
      <c r="A21020" s="9">
        <v>2024</v>
      </c>
      <c r="B21020" s="9">
        <v>12</v>
      </c>
      <c r="C21020" s="9">
        <v>1356</v>
      </c>
      <c r="D21020" s="10" t="s">
        <v>475</v>
      </c>
      <c r="E21020" s="10" t="s">
        <v>136</v>
      </c>
      <c r="F21020" s="10" t="s">
        <v>5451</v>
      </c>
      <c r="G21020" s="9">
        <v>1226</v>
      </c>
      <c r="H21020" s="10" t="s">
        <v>121</v>
      </c>
      <c r="I21020" s="10" t="s">
        <v>6449</v>
      </c>
      <c r="J21020" s="10" t="s">
        <v>6492</v>
      </c>
      <c r="K21020" s="10" t="s">
        <v>217</v>
      </c>
      <c r="L21020" s="10">
        <v>135</v>
      </c>
      <c r="M21020" s="10" t="s">
        <v>6653</v>
      </c>
      <c r="N21020" s="10" t="s">
        <v>6654</v>
      </c>
      <c r="O21020" s="10" t="s">
        <v>6590</v>
      </c>
      <c r="P21020" s="22">
        <v>22634</v>
      </c>
      <c r="Q21020" s="21">
        <v>21.283000000000001</v>
      </c>
      <c r="R21020" s="12">
        <v>3.48</v>
      </c>
      <c r="S21020" s="12">
        <v>8.6999999999999993</v>
      </c>
      <c r="T21020" s="21">
        <v>0</v>
      </c>
      <c r="U21020" s="22">
        <v>162.19999999999999</v>
      </c>
      <c r="V21020" s="10" t="s">
        <v>6455</v>
      </c>
      <c r="W21020" s="10" t="s">
        <v>473</v>
      </c>
      <c r="X21020" s="9">
        <v>10171</v>
      </c>
      <c r="Y21020" s="10" t="s">
        <v>6456</v>
      </c>
      <c r="Z21020" s="10" t="s">
        <v>3</v>
      </c>
      <c r="AA21020" s="10" t="s">
        <v>3</v>
      </c>
      <c r="AB21020" s="10" t="s">
        <v>3</v>
      </c>
      <c r="AC21020" s="24">
        <v>16.149999999999999</v>
      </c>
      <c r="AD21020" s="24">
        <v>0</v>
      </c>
      <c r="AE21020" s="10" t="s">
        <v>474</v>
      </c>
    </row>
    <row r="21021" spans="1:31" x14ac:dyDescent="0.3">
      <c r="A21021" s="9">
        <v>2024</v>
      </c>
      <c r="B21021" s="9">
        <v>12</v>
      </c>
      <c r="C21021" s="9">
        <v>1356</v>
      </c>
      <c r="D21021" s="10" t="s">
        <v>475</v>
      </c>
      <c r="E21021" s="10" t="s">
        <v>136</v>
      </c>
      <c r="F21021" s="10" t="s">
        <v>5451</v>
      </c>
      <c r="G21021" s="9">
        <v>1228</v>
      </c>
      <c r="H21021" s="10" t="s">
        <v>121</v>
      </c>
      <c r="I21021" s="10" t="s">
        <v>6449</v>
      </c>
      <c r="J21021" s="10" t="s">
        <v>6492</v>
      </c>
      <c r="K21021" s="10" t="s">
        <v>772</v>
      </c>
      <c r="L21021" s="10">
        <v>51</v>
      </c>
      <c r="M21021" s="10" t="s">
        <v>6646</v>
      </c>
      <c r="N21021" s="10" t="s">
        <v>6647</v>
      </c>
      <c r="O21021" s="10" t="s">
        <v>6626</v>
      </c>
      <c r="P21021" s="22">
        <v>1764</v>
      </c>
      <c r="Q21021" s="21">
        <v>25.443999999999999</v>
      </c>
      <c r="R21021" s="12">
        <v>2.31</v>
      </c>
      <c r="S21021" s="12">
        <v>8.6999999999999993</v>
      </c>
      <c r="T21021" s="21">
        <v>0</v>
      </c>
      <c r="U21021" s="22">
        <v>227.6</v>
      </c>
      <c r="V21021" s="10" t="s">
        <v>6455</v>
      </c>
      <c r="W21021" s="10" t="s">
        <v>473</v>
      </c>
      <c r="X21021" s="9">
        <v>10171</v>
      </c>
      <c r="Y21021" s="10" t="s">
        <v>6456</v>
      </c>
      <c r="Z21021" s="10" t="s">
        <v>3</v>
      </c>
      <c r="AA21021" s="10" t="s">
        <v>3</v>
      </c>
      <c r="AB21021" s="10" t="s">
        <v>3</v>
      </c>
      <c r="AC21021" s="24">
        <v>8.2100000000000009</v>
      </c>
      <c r="AD21021" s="24">
        <v>0</v>
      </c>
      <c r="AE21021" s="10" t="s">
        <v>474</v>
      </c>
    </row>
    <row r="21022" spans="1:31" x14ac:dyDescent="0.3">
      <c r="A21022" s="9">
        <v>2024</v>
      </c>
      <c r="B21022" s="9">
        <v>12</v>
      </c>
      <c r="C21022" s="9">
        <v>1356</v>
      </c>
      <c r="D21022" s="10" t="s">
        <v>475</v>
      </c>
      <c r="E21022" s="10" t="s">
        <v>136</v>
      </c>
      <c r="F21022" s="10" t="s">
        <v>6450</v>
      </c>
      <c r="G21022" s="9" t="s">
        <v>108</v>
      </c>
      <c r="H21022" s="10" t="s">
        <v>121</v>
      </c>
      <c r="I21022" s="10" t="s">
        <v>6449</v>
      </c>
      <c r="J21022" s="10" t="s">
        <v>6492</v>
      </c>
      <c r="K21022" s="10" t="s">
        <v>217</v>
      </c>
      <c r="L21022" s="10">
        <v>65</v>
      </c>
      <c r="M21022" s="10" t="s">
        <v>6507</v>
      </c>
      <c r="N21022" s="10" t="s">
        <v>6508</v>
      </c>
      <c r="O21022" s="10" t="s">
        <v>6498</v>
      </c>
      <c r="P21022" s="22">
        <v>1581</v>
      </c>
      <c r="Q21022" s="21">
        <v>23.106000000000002</v>
      </c>
      <c r="R21022" s="12">
        <v>2.75</v>
      </c>
      <c r="S21022" s="12">
        <v>9.5</v>
      </c>
      <c r="T21022" s="21">
        <v>0</v>
      </c>
      <c r="U21022" s="22">
        <v>214.3</v>
      </c>
      <c r="V21022" s="10" t="s">
        <v>6455</v>
      </c>
      <c r="W21022" s="10" t="s">
        <v>473</v>
      </c>
      <c r="X21022" s="9">
        <v>10171</v>
      </c>
      <c r="Y21022" s="10" t="s">
        <v>6456</v>
      </c>
      <c r="Z21022" s="10" t="s">
        <v>3</v>
      </c>
      <c r="AA21022" s="10" t="s">
        <v>3</v>
      </c>
      <c r="AB21022" s="10" t="s">
        <v>3</v>
      </c>
      <c r="AC21022" s="24">
        <v>11.64</v>
      </c>
      <c r="AD21022" s="24">
        <v>0</v>
      </c>
      <c r="AE21022" s="10" t="s">
        <v>474</v>
      </c>
    </row>
    <row r="21023" spans="1:31" x14ac:dyDescent="0.3">
      <c r="A21023" s="9">
        <v>2024</v>
      </c>
      <c r="B21023" s="9">
        <v>12</v>
      </c>
      <c r="C21023" s="9">
        <v>1356</v>
      </c>
      <c r="D21023" s="10" t="s">
        <v>475</v>
      </c>
      <c r="E21023" s="10" t="s">
        <v>136</v>
      </c>
      <c r="F21023" s="10" t="s">
        <v>6450</v>
      </c>
      <c r="G21023" s="9" t="s">
        <v>108</v>
      </c>
      <c r="H21023" s="10" t="s">
        <v>121</v>
      </c>
      <c r="I21023" s="10" t="s">
        <v>6449</v>
      </c>
      <c r="J21023" s="10" t="s">
        <v>6492</v>
      </c>
      <c r="K21023" s="10" t="s">
        <v>136</v>
      </c>
      <c r="L21023" s="10">
        <v>225</v>
      </c>
      <c r="M21023" s="10" t="s">
        <v>6604</v>
      </c>
      <c r="N21023" s="10" t="s">
        <v>6605</v>
      </c>
      <c r="O21023" s="10" t="s">
        <v>6498</v>
      </c>
      <c r="P21023" s="22">
        <v>36724</v>
      </c>
      <c r="Q21023" s="21">
        <v>22.908000000000001</v>
      </c>
      <c r="R21023" s="12">
        <v>3</v>
      </c>
      <c r="S21023" s="12">
        <v>9.3000000000000007</v>
      </c>
      <c r="T21023" s="21">
        <v>0</v>
      </c>
      <c r="U21023" s="22">
        <v>221.4</v>
      </c>
      <c r="V21023" s="10" t="s">
        <v>6455</v>
      </c>
      <c r="W21023" s="10" t="s">
        <v>473</v>
      </c>
      <c r="X21023" s="9">
        <v>10171</v>
      </c>
      <c r="Y21023" s="10" t="s">
        <v>6456</v>
      </c>
      <c r="Z21023" s="10" t="s">
        <v>3</v>
      </c>
      <c r="AA21023" s="10" t="s">
        <v>3</v>
      </c>
      <c r="AB21023" s="10" t="s">
        <v>3</v>
      </c>
      <c r="AC21023" s="24">
        <v>11.96</v>
      </c>
      <c r="AD21023" s="24">
        <v>0</v>
      </c>
      <c r="AE21023" s="10" t="s">
        <v>474</v>
      </c>
    </row>
    <row r="21024" spans="1:31" x14ac:dyDescent="0.3">
      <c r="A21024" s="9">
        <v>2024</v>
      </c>
      <c r="B21024" s="9">
        <v>12</v>
      </c>
      <c r="C21024" s="9">
        <v>1363</v>
      </c>
      <c r="D21024" s="10" t="s">
        <v>476</v>
      </c>
      <c r="E21024" s="10" t="s">
        <v>136</v>
      </c>
      <c r="F21024" s="10" t="s">
        <v>6450</v>
      </c>
      <c r="G21024" s="9" t="s">
        <v>108</v>
      </c>
      <c r="H21024" s="10" t="s">
        <v>116</v>
      </c>
      <c r="I21024" s="10" t="s">
        <v>6457</v>
      </c>
      <c r="J21024" s="10" t="s">
        <v>3</v>
      </c>
      <c r="K21024" s="10" t="s">
        <v>3</v>
      </c>
      <c r="L21024" s="10" t="s">
        <v>3</v>
      </c>
      <c r="M21024" s="10" t="s">
        <v>3</v>
      </c>
      <c r="N21024" s="10" t="s">
        <v>3</v>
      </c>
      <c r="O21024" s="10" t="s">
        <v>6658</v>
      </c>
      <c r="P21024" s="22">
        <v>2923762</v>
      </c>
      <c r="Q21024" s="21">
        <v>1.0649999999999999</v>
      </c>
      <c r="R21024" s="12">
        <v>0</v>
      </c>
      <c r="S21024" s="12">
        <v>0</v>
      </c>
      <c r="T21024" s="21">
        <v>0</v>
      </c>
      <c r="U21024" s="22">
        <v>362.9</v>
      </c>
      <c r="V21024" s="10" t="s">
        <v>6455</v>
      </c>
      <c r="W21024" s="10" t="s">
        <v>477</v>
      </c>
      <c r="X21024" s="9">
        <v>11249</v>
      </c>
      <c r="Y21024" s="10" t="s">
        <v>6459</v>
      </c>
      <c r="Z21024" s="10" t="s">
        <v>3</v>
      </c>
      <c r="AA21024" s="10" t="s">
        <v>5741</v>
      </c>
      <c r="AB21024" s="10" t="s">
        <v>5741</v>
      </c>
      <c r="AC21024" s="24" t="s">
        <v>108</v>
      </c>
      <c r="AD21024" s="24" t="s">
        <v>108</v>
      </c>
      <c r="AE21024" s="10" t="s">
        <v>474</v>
      </c>
    </row>
    <row r="21025" spans="1:31" x14ac:dyDescent="0.3">
      <c r="A21025" s="9">
        <v>2024</v>
      </c>
      <c r="B21025" s="9">
        <v>12</v>
      </c>
      <c r="C21025" s="9">
        <v>1364</v>
      </c>
      <c r="D21025" s="10" t="s">
        <v>478</v>
      </c>
      <c r="E21025" s="10" t="s">
        <v>136</v>
      </c>
      <c r="F21025" s="10" t="s">
        <v>5451</v>
      </c>
      <c r="G21025" s="9">
        <v>1224</v>
      </c>
      <c r="H21025" s="10" t="s">
        <v>121</v>
      </c>
      <c r="I21025" s="10" t="s">
        <v>6449</v>
      </c>
      <c r="J21025" s="10" t="s">
        <v>6492</v>
      </c>
      <c r="K21025" s="10" t="s">
        <v>217</v>
      </c>
      <c r="L21025" s="10">
        <v>157</v>
      </c>
      <c r="M21025" s="10" t="s">
        <v>6648</v>
      </c>
      <c r="N21025" s="10" t="s">
        <v>6649</v>
      </c>
      <c r="O21025" s="10" t="s">
        <v>6475</v>
      </c>
      <c r="P21025" s="22">
        <v>3197</v>
      </c>
      <c r="Q21025" s="21">
        <v>22.215</v>
      </c>
      <c r="R21025" s="12">
        <v>3.01</v>
      </c>
      <c r="S21025" s="12">
        <v>8.6</v>
      </c>
      <c r="T21025" s="21">
        <v>0</v>
      </c>
      <c r="U21025" s="22">
        <v>440.7</v>
      </c>
      <c r="V21025" s="10" t="s">
        <v>6455</v>
      </c>
      <c r="W21025" s="10" t="s">
        <v>477</v>
      </c>
      <c r="X21025" s="9">
        <v>11249</v>
      </c>
      <c r="Y21025" s="10" t="s">
        <v>6456</v>
      </c>
      <c r="Z21025" s="10" t="s">
        <v>3</v>
      </c>
      <c r="AA21025" s="10" t="s">
        <v>3</v>
      </c>
      <c r="AB21025" s="10" t="s">
        <v>3</v>
      </c>
      <c r="AC21025" s="24">
        <v>13.12</v>
      </c>
      <c r="AD21025" s="24">
        <v>0</v>
      </c>
      <c r="AE21025" s="10" t="s">
        <v>474</v>
      </c>
    </row>
    <row r="21026" spans="1:31" x14ac:dyDescent="0.3">
      <c r="A21026" s="9">
        <v>2024</v>
      </c>
      <c r="B21026" s="9">
        <v>12</v>
      </c>
      <c r="C21026" s="9">
        <v>1364</v>
      </c>
      <c r="D21026" s="10" t="s">
        <v>478</v>
      </c>
      <c r="E21026" s="10" t="s">
        <v>136</v>
      </c>
      <c r="F21026" s="10" t="s">
        <v>5451</v>
      </c>
      <c r="G21026" s="9">
        <v>1224</v>
      </c>
      <c r="H21026" s="10" t="s">
        <v>121</v>
      </c>
      <c r="I21026" s="10" t="s">
        <v>6449</v>
      </c>
      <c r="J21026" s="10" t="s">
        <v>6492</v>
      </c>
      <c r="K21026" s="10" t="s">
        <v>217</v>
      </c>
      <c r="L21026" s="10">
        <v>65</v>
      </c>
      <c r="M21026" s="10" t="s">
        <v>6507</v>
      </c>
      <c r="N21026" s="10" t="s">
        <v>6508</v>
      </c>
      <c r="O21026" s="10" t="s">
        <v>6498</v>
      </c>
      <c r="P21026" s="22">
        <v>3274</v>
      </c>
      <c r="Q21026" s="21">
        <v>23.183</v>
      </c>
      <c r="R21026" s="12">
        <v>2.68</v>
      </c>
      <c r="S21026" s="12">
        <v>9.1</v>
      </c>
      <c r="T21026" s="21">
        <v>0</v>
      </c>
      <c r="U21026" s="22">
        <v>202.3</v>
      </c>
      <c r="V21026" s="10" t="s">
        <v>6455</v>
      </c>
      <c r="W21026" s="10" t="s">
        <v>477</v>
      </c>
      <c r="X21026" s="9">
        <v>11249</v>
      </c>
      <c r="Y21026" s="10" t="s">
        <v>6456</v>
      </c>
      <c r="Z21026" s="10" t="s">
        <v>3</v>
      </c>
      <c r="AA21026" s="10" t="s">
        <v>3</v>
      </c>
      <c r="AB21026" s="10" t="s">
        <v>3</v>
      </c>
      <c r="AC21026" s="24">
        <v>11.46</v>
      </c>
      <c r="AD21026" s="24">
        <v>0</v>
      </c>
      <c r="AE21026" s="10" t="s">
        <v>474</v>
      </c>
    </row>
    <row r="21027" spans="1:31" x14ac:dyDescent="0.3">
      <c r="A21027" s="9">
        <v>2024</v>
      </c>
      <c r="B21027" s="9">
        <v>12</v>
      </c>
      <c r="C21027" s="9">
        <v>1364</v>
      </c>
      <c r="D21027" s="10" t="s">
        <v>478</v>
      </c>
      <c r="E21027" s="10" t="s">
        <v>136</v>
      </c>
      <c r="F21027" s="10" t="s">
        <v>5451</v>
      </c>
      <c r="G21027" s="9">
        <v>1224</v>
      </c>
      <c r="H21027" s="10" t="s">
        <v>121</v>
      </c>
      <c r="I21027" s="10" t="s">
        <v>6449</v>
      </c>
      <c r="J21027" s="10" t="s">
        <v>6492</v>
      </c>
      <c r="K21027" s="10" t="s">
        <v>136</v>
      </c>
      <c r="L21027" s="10">
        <v>225</v>
      </c>
      <c r="M21027" s="10" t="s">
        <v>6604</v>
      </c>
      <c r="N21027" s="10" t="s">
        <v>6605</v>
      </c>
      <c r="O21027" s="10" t="s">
        <v>6498</v>
      </c>
      <c r="P21027" s="22">
        <v>40972</v>
      </c>
      <c r="Q21027" s="21">
        <v>22.899000000000001</v>
      </c>
      <c r="R21027" s="12">
        <v>2.98</v>
      </c>
      <c r="S21027" s="12">
        <v>9.3000000000000007</v>
      </c>
      <c r="T21027" s="21">
        <v>0</v>
      </c>
      <c r="U21027" s="22">
        <v>205.5</v>
      </c>
      <c r="V21027" s="10" t="s">
        <v>6455</v>
      </c>
      <c r="W21027" s="10" t="s">
        <v>477</v>
      </c>
      <c r="X21027" s="9">
        <v>11249</v>
      </c>
      <c r="Y21027" s="10" t="s">
        <v>6456</v>
      </c>
      <c r="Z21027" s="10" t="s">
        <v>3</v>
      </c>
      <c r="AA21027" s="10" t="s">
        <v>3</v>
      </c>
      <c r="AB21027" s="10" t="s">
        <v>3</v>
      </c>
      <c r="AC21027" s="24">
        <v>11.97</v>
      </c>
      <c r="AD21027" s="24">
        <v>0</v>
      </c>
      <c r="AE21027" s="10" t="s">
        <v>474</v>
      </c>
    </row>
    <row r="21028" spans="1:31" x14ac:dyDescent="0.3">
      <c r="A21028" s="9">
        <v>2024</v>
      </c>
      <c r="B21028" s="9">
        <v>12</v>
      </c>
      <c r="C21028" s="9">
        <v>1364</v>
      </c>
      <c r="D21028" s="10" t="s">
        <v>478</v>
      </c>
      <c r="E21028" s="10" t="s">
        <v>136</v>
      </c>
      <c r="F21028" s="10" t="s">
        <v>5451</v>
      </c>
      <c r="G21028" s="9">
        <v>1225</v>
      </c>
      <c r="H21028" s="10" t="s">
        <v>121</v>
      </c>
      <c r="I21028" s="10" t="s">
        <v>6449</v>
      </c>
      <c r="J21028" s="10" t="s">
        <v>6492</v>
      </c>
      <c r="K21028" s="10" t="s">
        <v>136</v>
      </c>
      <c r="L21028" s="10">
        <v>225</v>
      </c>
      <c r="M21028" s="10" t="s">
        <v>6604</v>
      </c>
      <c r="N21028" s="10" t="s">
        <v>6605</v>
      </c>
      <c r="O21028" s="10" t="s">
        <v>6498</v>
      </c>
      <c r="P21028" s="22">
        <v>14783</v>
      </c>
      <c r="Q21028" s="21">
        <v>22.818000000000001</v>
      </c>
      <c r="R21028" s="12">
        <v>3.01</v>
      </c>
      <c r="S21028" s="12">
        <v>9.4</v>
      </c>
      <c r="T21028" s="21">
        <v>0</v>
      </c>
      <c r="U21028" s="22">
        <v>205.9</v>
      </c>
      <c r="V21028" s="10" t="s">
        <v>6455</v>
      </c>
      <c r="W21028" s="10" t="s">
        <v>477</v>
      </c>
      <c r="X21028" s="9">
        <v>11249</v>
      </c>
      <c r="Y21028" s="10" t="s">
        <v>6456</v>
      </c>
      <c r="Z21028" s="10" t="s">
        <v>3</v>
      </c>
      <c r="AA21028" s="10" t="s">
        <v>3</v>
      </c>
      <c r="AB21028" s="10" t="s">
        <v>3</v>
      </c>
      <c r="AC21028" s="24">
        <v>12.28</v>
      </c>
      <c r="AD21028" s="24">
        <v>0</v>
      </c>
      <c r="AE21028" s="10" t="s">
        <v>474</v>
      </c>
    </row>
    <row r="21029" spans="1:31" x14ac:dyDescent="0.3">
      <c r="A21029" s="9">
        <v>2024</v>
      </c>
      <c r="B21029" s="9">
        <v>12</v>
      </c>
      <c r="C21029" s="9">
        <v>1364</v>
      </c>
      <c r="D21029" s="10" t="s">
        <v>478</v>
      </c>
      <c r="E21029" s="10" t="s">
        <v>136</v>
      </c>
      <c r="F21029" s="10" t="s">
        <v>5451</v>
      </c>
      <c r="G21029" s="9">
        <v>1225</v>
      </c>
      <c r="H21029" s="10" t="s">
        <v>121</v>
      </c>
      <c r="I21029" s="10" t="s">
        <v>6449</v>
      </c>
      <c r="J21029" s="10" t="s">
        <v>6492</v>
      </c>
      <c r="K21029" s="10" t="s">
        <v>217</v>
      </c>
      <c r="L21029" s="10">
        <v>145</v>
      </c>
      <c r="M21029" s="10" t="s">
        <v>6568</v>
      </c>
      <c r="N21029" s="10" t="s">
        <v>6569</v>
      </c>
      <c r="O21029" s="10" t="s">
        <v>6570</v>
      </c>
      <c r="P21029" s="22">
        <v>23485</v>
      </c>
      <c r="Q21029" s="21">
        <v>22.332999999999998</v>
      </c>
      <c r="R21029" s="12">
        <v>2.99</v>
      </c>
      <c r="S21029" s="12">
        <v>8.6999999999999993</v>
      </c>
      <c r="T21029" s="21">
        <v>0</v>
      </c>
      <c r="U21029" s="22">
        <v>209</v>
      </c>
      <c r="V21029" s="10" t="s">
        <v>6455</v>
      </c>
      <c r="W21029" s="10" t="s">
        <v>477</v>
      </c>
      <c r="X21029" s="9">
        <v>11249</v>
      </c>
      <c r="Y21029" s="10" t="s">
        <v>6456</v>
      </c>
      <c r="Z21029" s="10" t="s">
        <v>3</v>
      </c>
      <c r="AA21029" s="10" t="s">
        <v>3</v>
      </c>
      <c r="AB21029" s="10" t="s">
        <v>3</v>
      </c>
      <c r="AC21029" s="24">
        <v>13.12</v>
      </c>
      <c r="AD21029" s="24">
        <v>0</v>
      </c>
      <c r="AE21029" s="10" t="s">
        <v>474</v>
      </c>
    </row>
    <row r="21030" spans="1:31" x14ac:dyDescent="0.3">
      <c r="A21030" s="9">
        <v>2024</v>
      </c>
      <c r="B21030" s="9">
        <v>12</v>
      </c>
      <c r="C21030" s="9">
        <v>1364</v>
      </c>
      <c r="D21030" s="10" t="s">
        <v>478</v>
      </c>
      <c r="E21030" s="10" t="s">
        <v>136</v>
      </c>
      <c r="F21030" s="10" t="s">
        <v>5451</v>
      </c>
      <c r="G21030" s="9">
        <v>1225</v>
      </c>
      <c r="H21030" s="10" t="s">
        <v>116</v>
      </c>
      <c r="I21030" s="10" t="s">
        <v>6457</v>
      </c>
      <c r="J21030" s="10" t="s">
        <v>3</v>
      </c>
      <c r="K21030" s="10" t="s">
        <v>3</v>
      </c>
      <c r="L21030" s="10" t="s">
        <v>3</v>
      </c>
      <c r="M21030" s="10" t="s">
        <v>3</v>
      </c>
      <c r="N21030" s="10" t="s">
        <v>3</v>
      </c>
      <c r="O21030" s="10" t="s">
        <v>6661</v>
      </c>
      <c r="P21030" s="22">
        <v>24558</v>
      </c>
      <c r="Q21030" s="21">
        <v>1.0649999999999999</v>
      </c>
      <c r="R21030" s="12">
        <v>0</v>
      </c>
      <c r="S21030" s="12">
        <v>0</v>
      </c>
      <c r="T21030" s="21">
        <v>0</v>
      </c>
      <c r="U21030" s="22">
        <v>1070.8</v>
      </c>
      <c r="V21030" s="10" t="s">
        <v>6455</v>
      </c>
      <c r="W21030" s="10" t="s">
        <v>477</v>
      </c>
      <c r="X21030" s="9">
        <v>11249</v>
      </c>
      <c r="Y21030" s="10" t="s">
        <v>6459</v>
      </c>
      <c r="Z21030" s="10" t="s">
        <v>3</v>
      </c>
      <c r="AA21030" s="10" t="s">
        <v>5741</v>
      </c>
      <c r="AB21030" s="10" t="s">
        <v>5741</v>
      </c>
      <c r="AC21030" s="24" t="s">
        <v>108</v>
      </c>
      <c r="AD21030" s="24" t="s">
        <v>108</v>
      </c>
      <c r="AE21030" s="10" t="s">
        <v>474</v>
      </c>
    </row>
    <row r="21031" spans="1:31" x14ac:dyDescent="0.3">
      <c r="A21031" s="9">
        <v>2024</v>
      </c>
      <c r="B21031" s="9">
        <v>12</v>
      </c>
      <c r="C21031" s="9">
        <v>1364</v>
      </c>
      <c r="D21031" s="10" t="s">
        <v>478</v>
      </c>
      <c r="E21031" s="10" t="s">
        <v>136</v>
      </c>
      <c r="F21031" s="10" t="s">
        <v>5451</v>
      </c>
      <c r="G21031" s="9">
        <v>1226</v>
      </c>
      <c r="H21031" s="10" t="s">
        <v>121</v>
      </c>
      <c r="I21031" s="10" t="s">
        <v>6449</v>
      </c>
      <c r="J21031" s="10" t="s">
        <v>6492</v>
      </c>
      <c r="K21031" s="10" t="s">
        <v>136</v>
      </c>
      <c r="L21031" s="10">
        <v>107</v>
      </c>
      <c r="M21031" s="10" t="s">
        <v>6509</v>
      </c>
      <c r="N21031" s="10" t="s">
        <v>6510</v>
      </c>
      <c r="O21031" s="10" t="s">
        <v>6498</v>
      </c>
      <c r="P21031" s="22">
        <v>151868</v>
      </c>
      <c r="Q21031" s="21">
        <v>22.137</v>
      </c>
      <c r="R21031" s="12">
        <v>3.16</v>
      </c>
      <c r="S21031" s="12">
        <v>13.4</v>
      </c>
      <c r="T21031" s="21">
        <v>0</v>
      </c>
      <c r="U21031" s="22">
        <v>269.10000000000002</v>
      </c>
      <c r="V21031" s="10" t="s">
        <v>6455</v>
      </c>
      <c r="W21031" s="10" t="s">
        <v>477</v>
      </c>
      <c r="X21031" s="9">
        <v>11249</v>
      </c>
      <c r="Y21031" s="10" t="s">
        <v>6456</v>
      </c>
      <c r="Z21031" s="10" t="s">
        <v>3</v>
      </c>
      <c r="AA21031" s="10" t="s">
        <v>3</v>
      </c>
      <c r="AB21031" s="10" t="s">
        <v>3</v>
      </c>
      <c r="AC21031" s="24">
        <v>8.6</v>
      </c>
      <c r="AD21031" s="24">
        <v>0</v>
      </c>
      <c r="AE21031" s="10" t="s">
        <v>474</v>
      </c>
    </row>
    <row r="21032" spans="1:31" x14ac:dyDescent="0.3">
      <c r="A21032" s="9">
        <v>2024</v>
      </c>
      <c r="B21032" s="9">
        <v>12</v>
      </c>
      <c r="C21032" s="9">
        <v>1364</v>
      </c>
      <c r="D21032" s="10" t="s">
        <v>478</v>
      </c>
      <c r="E21032" s="10" t="s">
        <v>136</v>
      </c>
      <c r="F21032" s="10" t="s">
        <v>5451</v>
      </c>
      <c r="G21032" s="9">
        <v>1226</v>
      </c>
      <c r="H21032" s="10" t="s">
        <v>121</v>
      </c>
      <c r="I21032" s="10" t="s">
        <v>6449</v>
      </c>
      <c r="J21032" s="10" t="s">
        <v>6492</v>
      </c>
      <c r="K21032" s="10" t="s">
        <v>217</v>
      </c>
      <c r="L21032" s="10">
        <v>135</v>
      </c>
      <c r="M21032" s="10" t="s">
        <v>6653</v>
      </c>
      <c r="N21032" s="10" t="s">
        <v>6654</v>
      </c>
      <c r="O21032" s="10" t="s">
        <v>6590</v>
      </c>
      <c r="P21032" s="22">
        <v>25387</v>
      </c>
      <c r="Q21032" s="21">
        <v>21.181999999999999</v>
      </c>
      <c r="R21032" s="12">
        <v>3.43</v>
      </c>
      <c r="S21032" s="12">
        <v>8.6999999999999993</v>
      </c>
      <c r="T21032" s="21">
        <v>0</v>
      </c>
      <c r="U21032" s="22">
        <v>159.6</v>
      </c>
      <c r="V21032" s="10" t="s">
        <v>6455</v>
      </c>
      <c r="W21032" s="10" t="s">
        <v>477</v>
      </c>
      <c r="X21032" s="9">
        <v>11249</v>
      </c>
      <c r="Y21032" s="10" t="s">
        <v>6456</v>
      </c>
      <c r="Z21032" s="10" t="s">
        <v>3</v>
      </c>
      <c r="AA21032" s="10" t="s">
        <v>3</v>
      </c>
      <c r="AB21032" s="10" t="s">
        <v>3</v>
      </c>
      <c r="AC21032" s="24">
        <v>16.559999999999999</v>
      </c>
      <c r="AD21032" s="24">
        <v>0</v>
      </c>
      <c r="AE21032" s="10" t="s">
        <v>474</v>
      </c>
    </row>
    <row r="21033" spans="1:31" x14ac:dyDescent="0.3">
      <c r="A21033" s="9">
        <v>2024</v>
      </c>
      <c r="B21033" s="9">
        <v>12</v>
      </c>
      <c r="C21033" s="9">
        <v>1364</v>
      </c>
      <c r="D21033" s="10" t="s">
        <v>478</v>
      </c>
      <c r="E21033" s="10" t="s">
        <v>136</v>
      </c>
      <c r="F21033" s="10" t="s">
        <v>5451</v>
      </c>
      <c r="G21033" s="9">
        <v>1226</v>
      </c>
      <c r="H21033" s="10" t="s">
        <v>121</v>
      </c>
      <c r="I21033" s="10" t="s">
        <v>6449</v>
      </c>
      <c r="J21033" s="10" t="s">
        <v>6492</v>
      </c>
      <c r="K21033" s="10" t="s">
        <v>136</v>
      </c>
      <c r="L21033" s="10">
        <v>225</v>
      </c>
      <c r="M21033" s="10" t="s">
        <v>6604</v>
      </c>
      <c r="N21033" s="10" t="s">
        <v>6605</v>
      </c>
      <c r="O21033" s="10" t="s">
        <v>6498</v>
      </c>
      <c r="P21033" s="22">
        <v>11607</v>
      </c>
      <c r="Q21033" s="21">
        <v>22.890999999999998</v>
      </c>
      <c r="R21033" s="12">
        <v>2.96</v>
      </c>
      <c r="S21033" s="12">
        <v>9.1</v>
      </c>
      <c r="T21033" s="21">
        <v>0</v>
      </c>
      <c r="U21033" s="22">
        <v>246.5</v>
      </c>
      <c r="V21033" s="10" t="s">
        <v>6455</v>
      </c>
      <c r="W21033" s="10" t="s">
        <v>477</v>
      </c>
      <c r="X21033" s="9">
        <v>11249</v>
      </c>
      <c r="Y21033" s="10" t="s">
        <v>6456</v>
      </c>
      <c r="Z21033" s="10" t="s">
        <v>3</v>
      </c>
      <c r="AA21033" s="10" t="s">
        <v>3</v>
      </c>
      <c r="AB21033" s="10" t="s">
        <v>3</v>
      </c>
      <c r="AC21033" s="24">
        <v>12.44</v>
      </c>
      <c r="AD21033" s="24">
        <v>0</v>
      </c>
      <c r="AE21033" s="10" t="s">
        <v>474</v>
      </c>
    </row>
    <row r="21034" spans="1:31" x14ac:dyDescent="0.3">
      <c r="A21034" s="9">
        <v>2024</v>
      </c>
      <c r="B21034" s="9">
        <v>12</v>
      </c>
      <c r="C21034" s="9">
        <v>1364</v>
      </c>
      <c r="D21034" s="10" t="s">
        <v>478</v>
      </c>
      <c r="E21034" s="10" t="s">
        <v>136</v>
      </c>
      <c r="F21034" s="10" t="s">
        <v>5451</v>
      </c>
      <c r="G21034" s="9">
        <v>1226</v>
      </c>
      <c r="H21034" s="10" t="s">
        <v>121</v>
      </c>
      <c r="I21034" s="10" t="s">
        <v>6449</v>
      </c>
      <c r="J21034" s="10" t="s">
        <v>6492</v>
      </c>
      <c r="K21034" s="10" t="s">
        <v>217</v>
      </c>
      <c r="L21034" s="10">
        <v>55</v>
      </c>
      <c r="M21034" s="10" t="s">
        <v>6544</v>
      </c>
      <c r="N21034" s="10" t="s">
        <v>6545</v>
      </c>
      <c r="O21034" s="10" t="s">
        <v>6590</v>
      </c>
      <c r="P21034" s="22">
        <v>10389</v>
      </c>
      <c r="Q21034" s="21">
        <v>22.93</v>
      </c>
      <c r="R21034" s="12">
        <v>2.96</v>
      </c>
      <c r="S21034" s="12">
        <v>8.6999999999999993</v>
      </c>
      <c r="T21034" s="21">
        <v>0</v>
      </c>
      <c r="U21034" s="22">
        <v>172.1</v>
      </c>
      <c r="V21034" s="10" t="s">
        <v>6455</v>
      </c>
      <c r="W21034" s="10" t="s">
        <v>477</v>
      </c>
      <c r="X21034" s="9">
        <v>11249</v>
      </c>
      <c r="Y21034" s="10" t="s">
        <v>6456</v>
      </c>
      <c r="Z21034" s="10" t="s">
        <v>3</v>
      </c>
      <c r="AA21034" s="10" t="s">
        <v>3</v>
      </c>
      <c r="AB21034" s="10" t="s">
        <v>3</v>
      </c>
      <c r="AC21034" s="24">
        <v>12.14</v>
      </c>
      <c r="AD21034" s="24">
        <v>0</v>
      </c>
      <c r="AE21034" s="10" t="s">
        <v>474</v>
      </c>
    </row>
    <row r="21035" spans="1:31" x14ac:dyDescent="0.3">
      <c r="A21035" s="9">
        <v>2024</v>
      </c>
      <c r="B21035" s="9">
        <v>12</v>
      </c>
      <c r="C21035" s="9">
        <v>1364</v>
      </c>
      <c r="D21035" s="10" t="s">
        <v>478</v>
      </c>
      <c r="E21035" s="10" t="s">
        <v>136</v>
      </c>
      <c r="F21035" s="10" t="s">
        <v>5451</v>
      </c>
      <c r="G21035" s="9">
        <v>1227</v>
      </c>
      <c r="H21035" s="10" t="s">
        <v>121</v>
      </c>
      <c r="I21035" s="10" t="s">
        <v>6449</v>
      </c>
      <c r="J21035" s="10" t="s">
        <v>6492</v>
      </c>
      <c r="K21035" s="10" t="s">
        <v>217</v>
      </c>
      <c r="L21035" s="10">
        <v>145</v>
      </c>
      <c r="M21035" s="10" t="s">
        <v>6568</v>
      </c>
      <c r="N21035" s="10" t="s">
        <v>6569</v>
      </c>
      <c r="O21035" s="10" t="s">
        <v>6570</v>
      </c>
      <c r="P21035" s="22">
        <v>31508</v>
      </c>
      <c r="Q21035" s="21">
        <v>22.141999999999999</v>
      </c>
      <c r="R21035" s="12">
        <v>2.99</v>
      </c>
      <c r="S21035" s="12">
        <v>9.6</v>
      </c>
      <c r="T21035" s="21">
        <v>0</v>
      </c>
      <c r="U21035" s="22">
        <v>247</v>
      </c>
      <c r="V21035" s="10" t="s">
        <v>6455</v>
      </c>
      <c r="W21035" s="10" t="s">
        <v>477</v>
      </c>
      <c r="X21035" s="9">
        <v>11249</v>
      </c>
      <c r="Y21035" s="10" t="s">
        <v>6456</v>
      </c>
      <c r="Z21035" s="10" t="s">
        <v>3</v>
      </c>
      <c r="AA21035" s="10" t="s">
        <v>3</v>
      </c>
      <c r="AB21035" s="10" t="s">
        <v>3</v>
      </c>
      <c r="AC21035" s="24">
        <v>12.83</v>
      </c>
      <c r="AD21035" s="24">
        <v>0</v>
      </c>
      <c r="AE21035" s="10" t="s">
        <v>474</v>
      </c>
    </row>
    <row r="21036" spans="1:31" x14ac:dyDescent="0.3">
      <c r="A21036" s="9">
        <v>2024</v>
      </c>
      <c r="B21036" s="9">
        <v>12</v>
      </c>
      <c r="C21036" s="9">
        <v>1364</v>
      </c>
      <c r="D21036" s="10" t="s">
        <v>478</v>
      </c>
      <c r="E21036" s="10" t="s">
        <v>136</v>
      </c>
      <c r="F21036" s="10" t="s">
        <v>6450</v>
      </c>
      <c r="G21036" s="9" t="s">
        <v>108</v>
      </c>
      <c r="H21036" s="10" t="s">
        <v>121</v>
      </c>
      <c r="I21036" s="10" t="s">
        <v>6449</v>
      </c>
      <c r="J21036" s="10" t="s">
        <v>6492</v>
      </c>
      <c r="K21036" s="10" t="s">
        <v>217</v>
      </c>
      <c r="L21036" s="10">
        <v>65</v>
      </c>
      <c r="M21036" s="10" t="s">
        <v>6507</v>
      </c>
      <c r="N21036" s="10" t="s">
        <v>6508</v>
      </c>
      <c r="O21036" s="10" t="s">
        <v>6498</v>
      </c>
      <c r="P21036" s="22">
        <v>4981</v>
      </c>
      <c r="Q21036" s="21">
        <v>22.945</v>
      </c>
      <c r="R21036" s="12">
        <v>2.68</v>
      </c>
      <c r="S21036" s="12">
        <v>9.5</v>
      </c>
      <c r="T21036" s="21">
        <v>0</v>
      </c>
      <c r="U21036" s="22">
        <v>211.7</v>
      </c>
      <c r="V21036" s="10" t="s">
        <v>6455</v>
      </c>
      <c r="W21036" s="10" t="s">
        <v>477</v>
      </c>
      <c r="X21036" s="9">
        <v>11249</v>
      </c>
      <c r="Y21036" s="10" t="s">
        <v>6456</v>
      </c>
      <c r="Z21036" s="10" t="s">
        <v>3</v>
      </c>
      <c r="AA21036" s="10" t="s">
        <v>3</v>
      </c>
      <c r="AB21036" s="10" t="s">
        <v>3</v>
      </c>
      <c r="AC21036" s="24">
        <v>11.81</v>
      </c>
      <c r="AD21036" s="24">
        <v>0</v>
      </c>
      <c r="AE21036" s="10" t="s">
        <v>474</v>
      </c>
    </row>
    <row r="21037" spans="1:31" x14ac:dyDescent="0.3">
      <c r="A21037" s="9">
        <v>2024</v>
      </c>
      <c r="B21037" s="9">
        <v>12</v>
      </c>
      <c r="C21037" s="9">
        <v>1364</v>
      </c>
      <c r="D21037" s="10" t="s">
        <v>478</v>
      </c>
      <c r="E21037" s="10" t="s">
        <v>136</v>
      </c>
      <c r="F21037" s="10" t="s">
        <v>6450</v>
      </c>
      <c r="G21037" s="9" t="s">
        <v>108</v>
      </c>
      <c r="H21037" s="10" t="s">
        <v>121</v>
      </c>
      <c r="I21037" s="10" t="s">
        <v>6449</v>
      </c>
      <c r="J21037" s="10" t="s">
        <v>6492</v>
      </c>
      <c r="K21037" s="10" t="s">
        <v>136</v>
      </c>
      <c r="L21037" s="10">
        <v>225</v>
      </c>
      <c r="M21037" s="10" t="s">
        <v>6604</v>
      </c>
      <c r="N21037" s="10" t="s">
        <v>6605</v>
      </c>
      <c r="O21037" s="10" t="s">
        <v>6498</v>
      </c>
      <c r="P21037" s="22">
        <v>22922</v>
      </c>
      <c r="Q21037" s="21">
        <v>22.905999999999999</v>
      </c>
      <c r="R21037" s="12">
        <v>2.97</v>
      </c>
      <c r="S21037" s="12">
        <v>9.1999999999999993</v>
      </c>
      <c r="T21037" s="21">
        <v>0</v>
      </c>
      <c r="U21037" s="22">
        <v>217.3</v>
      </c>
      <c r="V21037" s="10" t="s">
        <v>6455</v>
      </c>
      <c r="W21037" s="10" t="s">
        <v>477</v>
      </c>
      <c r="X21037" s="9">
        <v>11249</v>
      </c>
      <c r="Y21037" s="10" t="s">
        <v>6456</v>
      </c>
      <c r="Z21037" s="10" t="s">
        <v>3</v>
      </c>
      <c r="AA21037" s="10" t="s">
        <v>3</v>
      </c>
      <c r="AB21037" s="10" t="s">
        <v>3</v>
      </c>
      <c r="AC21037" s="24">
        <v>11.94</v>
      </c>
      <c r="AD21037" s="24">
        <v>0</v>
      </c>
      <c r="AE21037" s="10" t="s">
        <v>474</v>
      </c>
    </row>
    <row r="21038" spans="1:31" x14ac:dyDescent="0.3">
      <c r="A21038" s="9">
        <v>2024</v>
      </c>
      <c r="B21038" s="9">
        <v>12</v>
      </c>
      <c r="C21038" s="9">
        <v>1378</v>
      </c>
      <c r="D21038" s="10" t="s">
        <v>481</v>
      </c>
      <c r="E21038" s="10" t="s">
        <v>136</v>
      </c>
      <c r="F21038" s="10" t="s">
        <v>6450</v>
      </c>
      <c r="G21038" s="9" t="s">
        <v>108</v>
      </c>
      <c r="H21038" s="10" t="s">
        <v>116</v>
      </c>
      <c r="I21038" s="10" t="s">
        <v>6457</v>
      </c>
      <c r="J21038" s="10" t="s">
        <v>3</v>
      </c>
      <c r="K21038" s="10" t="s">
        <v>3</v>
      </c>
      <c r="L21038" s="10" t="s">
        <v>3</v>
      </c>
      <c r="M21038" s="10" t="s">
        <v>3</v>
      </c>
      <c r="N21038" s="10" t="s">
        <v>3</v>
      </c>
      <c r="O21038" s="10" t="s">
        <v>6658</v>
      </c>
      <c r="P21038" s="22">
        <v>4373737</v>
      </c>
      <c r="Q21038" s="21">
        <v>1</v>
      </c>
      <c r="R21038" s="12">
        <v>0</v>
      </c>
      <c r="S21038" s="12">
        <v>0</v>
      </c>
      <c r="T21038" s="21">
        <v>0</v>
      </c>
      <c r="U21038" s="22">
        <v>395.1</v>
      </c>
      <c r="V21038" s="10" t="s">
        <v>6455</v>
      </c>
      <c r="W21038" s="10" t="s">
        <v>131</v>
      </c>
      <c r="X21038" s="9">
        <v>18642</v>
      </c>
      <c r="Y21038" s="10" t="s">
        <v>6459</v>
      </c>
      <c r="Z21038" s="10" t="s">
        <v>3</v>
      </c>
      <c r="AA21038" s="10" t="s">
        <v>5741</v>
      </c>
      <c r="AB21038" s="10" t="s">
        <v>5741</v>
      </c>
      <c r="AC21038" s="24" t="s">
        <v>108</v>
      </c>
      <c r="AD21038" s="24" t="s">
        <v>108</v>
      </c>
      <c r="AE21038" s="10" t="s">
        <v>133</v>
      </c>
    </row>
    <row r="21039" spans="1:31" x14ac:dyDescent="0.3">
      <c r="A21039" s="9">
        <v>2024</v>
      </c>
      <c r="B21039" s="9">
        <v>12</v>
      </c>
      <c r="C21039" s="9">
        <v>1378</v>
      </c>
      <c r="D21039" s="10" t="s">
        <v>481</v>
      </c>
      <c r="E21039" s="10" t="s">
        <v>136</v>
      </c>
      <c r="F21039" s="10" t="s">
        <v>6450</v>
      </c>
      <c r="G21039" s="9" t="s">
        <v>108</v>
      </c>
      <c r="H21039" s="10" t="s">
        <v>116</v>
      </c>
      <c r="I21039" s="10" t="s">
        <v>6457</v>
      </c>
      <c r="J21039" s="10" t="s">
        <v>3</v>
      </c>
      <c r="K21039" s="10" t="s">
        <v>3</v>
      </c>
      <c r="L21039" s="10" t="s">
        <v>3</v>
      </c>
      <c r="M21039" s="10" t="s">
        <v>3</v>
      </c>
      <c r="N21039" s="10" t="s">
        <v>3</v>
      </c>
      <c r="O21039" s="10" t="s">
        <v>6658</v>
      </c>
      <c r="P21039" s="22">
        <v>1474935</v>
      </c>
      <c r="Q21039" s="21">
        <v>1</v>
      </c>
      <c r="R21039" s="12">
        <v>0</v>
      </c>
      <c r="S21039" s="12">
        <v>0</v>
      </c>
      <c r="T21039" s="21">
        <v>0</v>
      </c>
      <c r="U21039" s="22">
        <v>365.4</v>
      </c>
      <c r="V21039" s="10" t="s">
        <v>6455</v>
      </c>
      <c r="W21039" s="10" t="s">
        <v>131</v>
      </c>
      <c r="X21039" s="9">
        <v>18642</v>
      </c>
      <c r="Y21039" s="10" t="s">
        <v>6459</v>
      </c>
      <c r="Z21039" s="10" t="s">
        <v>3</v>
      </c>
      <c r="AA21039" s="10" t="s">
        <v>5741</v>
      </c>
      <c r="AB21039" s="10" t="s">
        <v>5741</v>
      </c>
      <c r="AC21039" s="24" t="s">
        <v>108</v>
      </c>
      <c r="AD21039" s="24" t="s">
        <v>108</v>
      </c>
      <c r="AE21039" s="10" t="s">
        <v>133</v>
      </c>
    </row>
    <row r="21040" spans="1:31" x14ac:dyDescent="0.3">
      <c r="A21040" s="9">
        <v>2024</v>
      </c>
      <c r="B21040" s="9">
        <v>12</v>
      </c>
      <c r="C21040" s="9">
        <v>1379</v>
      </c>
      <c r="D21040" s="10" t="s">
        <v>482</v>
      </c>
      <c r="E21040" s="10" t="s">
        <v>136</v>
      </c>
      <c r="F21040" s="10" t="s">
        <v>5451</v>
      </c>
      <c r="G21040" s="9">
        <v>225</v>
      </c>
      <c r="H21040" s="10" t="s">
        <v>127</v>
      </c>
      <c r="I21040" s="10" t="s">
        <v>6477</v>
      </c>
      <c r="J21040" s="10" t="s">
        <v>3</v>
      </c>
      <c r="K21040" s="10" t="s">
        <v>3</v>
      </c>
      <c r="L21040" s="10" t="s">
        <v>3</v>
      </c>
      <c r="M21040" s="10" t="s">
        <v>3</v>
      </c>
      <c r="N21040" s="10" t="s">
        <v>3</v>
      </c>
      <c r="O21040" s="10" t="s">
        <v>6662</v>
      </c>
      <c r="P21040" s="22">
        <v>2022</v>
      </c>
      <c r="Q21040" s="21">
        <v>5.7619999999999996</v>
      </c>
      <c r="R21040" s="12">
        <v>0</v>
      </c>
      <c r="S21040" s="12">
        <v>0</v>
      </c>
      <c r="T21040" s="21">
        <v>0</v>
      </c>
      <c r="U21040" s="22">
        <v>1697</v>
      </c>
      <c r="V21040" s="10" t="s">
        <v>6455</v>
      </c>
      <c r="W21040" s="10" t="s">
        <v>131</v>
      </c>
      <c r="X21040" s="9">
        <v>18642</v>
      </c>
      <c r="Y21040" s="10" t="s">
        <v>6476</v>
      </c>
      <c r="Z21040" s="10" t="s">
        <v>3</v>
      </c>
      <c r="AA21040" s="10" t="s">
        <v>3</v>
      </c>
      <c r="AB21040" s="10" t="s">
        <v>3</v>
      </c>
      <c r="AC21040" s="24" t="s">
        <v>108</v>
      </c>
      <c r="AD21040" s="24" t="s">
        <v>108</v>
      </c>
      <c r="AE21040" s="10" t="s">
        <v>133</v>
      </c>
    </row>
    <row r="21041" spans="1:31" x14ac:dyDescent="0.3">
      <c r="A21041" s="9">
        <v>2024</v>
      </c>
      <c r="B21041" s="9">
        <v>12</v>
      </c>
      <c r="C21041" s="9">
        <v>1379</v>
      </c>
      <c r="D21041" s="10" t="s">
        <v>482</v>
      </c>
      <c r="E21041" s="10" t="s">
        <v>136</v>
      </c>
      <c r="F21041" s="10" t="s">
        <v>5451</v>
      </c>
      <c r="G21041" s="9">
        <v>1225</v>
      </c>
      <c r="H21041" s="10" t="s">
        <v>124</v>
      </c>
      <c r="I21041" s="10" t="s">
        <v>6449</v>
      </c>
      <c r="J21041" s="10" t="s">
        <v>6450</v>
      </c>
      <c r="K21041" s="10" t="s">
        <v>798</v>
      </c>
      <c r="L21041" s="10">
        <v>9</v>
      </c>
      <c r="M21041" s="10" t="s">
        <v>6663</v>
      </c>
      <c r="N21041" s="10" t="s">
        <v>6664</v>
      </c>
      <c r="O21041" s="10" t="s">
        <v>6665</v>
      </c>
      <c r="P21041" s="22">
        <v>127250</v>
      </c>
      <c r="Q21041" s="21">
        <v>17.896000000000001</v>
      </c>
      <c r="R21041" s="12">
        <v>0.22</v>
      </c>
      <c r="S21041" s="12">
        <v>4.9000000000000004</v>
      </c>
      <c r="T21041" s="21">
        <v>0</v>
      </c>
      <c r="U21041" s="22">
        <v>166.5</v>
      </c>
      <c r="V21041" s="10" t="s">
        <v>6455</v>
      </c>
      <c r="W21041" s="10" t="s">
        <v>131</v>
      </c>
      <c r="X21041" s="9">
        <v>18642</v>
      </c>
      <c r="Y21041" s="10" t="s">
        <v>6463</v>
      </c>
      <c r="Z21041" s="10" t="s">
        <v>3</v>
      </c>
      <c r="AA21041" s="10" t="s">
        <v>3</v>
      </c>
      <c r="AB21041" s="10" t="s">
        <v>3</v>
      </c>
      <c r="AC21041" s="24">
        <v>26.17</v>
      </c>
      <c r="AD21041" s="24">
        <v>0</v>
      </c>
      <c r="AE21041" s="10" t="s">
        <v>133</v>
      </c>
    </row>
    <row r="21042" spans="1:31" x14ac:dyDescent="0.3">
      <c r="A21042" s="9">
        <v>2024</v>
      </c>
      <c r="B21042" s="9">
        <v>12</v>
      </c>
      <c r="C21042" s="9">
        <v>1379</v>
      </c>
      <c r="D21042" s="10" t="s">
        <v>482</v>
      </c>
      <c r="E21042" s="10" t="s">
        <v>136</v>
      </c>
      <c r="F21042" s="10" t="s">
        <v>5451</v>
      </c>
      <c r="G21042" s="9">
        <v>1225</v>
      </c>
      <c r="H21042" s="10" t="s">
        <v>124</v>
      </c>
      <c r="I21042" s="10" t="s">
        <v>6449</v>
      </c>
      <c r="J21042" s="10" t="s">
        <v>6450</v>
      </c>
      <c r="K21042" s="10" t="s">
        <v>798</v>
      </c>
      <c r="L21042" s="10">
        <v>5</v>
      </c>
      <c r="M21042" s="10" t="s">
        <v>6534</v>
      </c>
      <c r="N21042" s="10" t="s">
        <v>6535</v>
      </c>
      <c r="O21042" s="10" t="s">
        <v>6475</v>
      </c>
      <c r="P21042" s="22">
        <v>63145</v>
      </c>
      <c r="Q21042" s="21">
        <v>17.885999999999999</v>
      </c>
      <c r="R21042" s="12">
        <v>0.19</v>
      </c>
      <c r="S21042" s="12">
        <v>4.5</v>
      </c>
      <c r="T21042" s="21">
        <v>0</v>
      </c>
      <c r="U21042" s="22">
        <v>152.5</v>
      </c>
      <c r="V21042" s="10" t="s">
        <v>6455</v>
      </c>
      <c r="W21042" s="10" t="s">
        <v>131</v>
      </c>
      <c r="X21042" s="9">
        <v>18642</v>
      </c>
      <c r="Y21042" s="10" t="s">
        <v>6463</v>
      </c>
      <c r="Z21042" s="10" t="s">
        <v>3</v>
      </c>
      <c r="AA21042" s="10" t="s">
        <v>3</v>
      </c>
      <c r="AB21042" s="10" t="s">
        <v>3</v>
      </c>
      <c r="AC21042" s="24">
        <v>26.56</v>
      </c>
      <c r="AD21042" s="24">
        <v>0</v>
      </c>
      <c r="AE21042" s="10" t="s">
        <v>133</v>
      </c>
    </row>
    <row r="21043" spans="1:31" x14ac:dyDescent="0.3">
      <c r="A21043" s="9">
        <v>2024</v>
      </c>
      <c r="B21043" s="9">
        <v>12</v>
      </c>
      <c r="C21043" s="9">
        <v>1379</v>
      </c>
      <c r="D21043" s="10" t="s">
        <v>482</v>
      </c>
      <c r="E21043" s="10" t="s">
        <v>136</v>
      </c>
      <c r="F21043" s="10" t="s">
        <v>5451</v>
      </c>
      <c r="G21043" s="9">
        <v>1225</v>
      </c>
      <c r="H21043" s="10" t="s">
        <v>124</v>
      </c>
      <c r="I21043" s="10" t="s">
        <v>6449</v>
      </c>
      <c r="J21043" s="10" t="s">
        <v>6450</v>
      </c>
      <c r="K21043" s="10" t="s">
        <v>798</v>
      </c>
      <c r="L21043" s="10">
        <v>9</v>
      </c>
      <c r="M21043" s="10" t="s">
        <v>6663</v>
      </c>
      <c r="N21043" s="10" t="s">
        <v>6664</v>
      </c>
      <c r="O21043" s="10" t="s">
        <v>6665</v>
      </c>
      <c r="P21043" s="22">
        <v>111624</v>
      </c>
      <c r="Q21043" s="21">
        <v>17.791</v>
      </c>
      <c r="R21043" s="12">
        <v>0.23</v>
      </c>
      <c r="S21043" s="12">
        <v>4.9000000000000004</v>
      </c>
      <c r="T21043" s="21">
        <v>0</v>
      </c>
      <c r="U21043" s="22">
        <v>156.1</v>
      </c>
      <c r="V21043" s="10" t="s">
        <v>6455</v>
      </c>
      <c r="W21043" s="10" t="s">
        <v>131</v>
      </c>
      <c r="X21043" s="9">
        <v>18642</v>
      </c>
      <c r="Y21043" s="10" t="s">
        <v>6463</v>
      </c>
      <c r="Z21043" s="10" t="s">
        <v>3</v>
      </c>
      <c r="AA21043" s="10" t="s">
        <v>3</v>
      </c>
      <c r="AB21043" s="10" t="s">
        <v>3</v>
      </c>
      <c r="AC21043" s="24">
        <v>26.12</v>
      </c>
      <c r="AD21043" s="24">
        <v>0</v>
      </c>
      <c r="AE21043" s="10" t="s">
        <v>133</v>
      </c>
    </row>
    <row r="21044" spans="1:31" x14ac:dyDescent="0.3">
      <c r="A21044" s="9">
        <v>2024</v>
      </c>
      <c r="B21044" s="9">
        <v>12</v>
      </c>
      <c r="C21044" s="9">
        <v>1384</v>
      </c>
      <c r="D21044" s="10" t="s">
        <v>483</v>
      </c>
      <c r="E21044" s="10" t="s">
        <v>136</v>
      </c>
      <c r="F21044" s="10" t="s">
        <v>6450</v>
      </c>
      <c r="G21044" s="9" t="s">
        <v>108</v>
      </c>
      <c r="H21044" s="10" t="s">
        <v>121</v>
      </c>
      <c r="I21044" s="10" t="s">
        <v>6449</v>
      </c>
      <c r="J21044" s="10" t="s">
        <v>6450</v>
      </c>
      <c r="K21044" s="10" t="s">
        <v>136</v>
      </c>
      <c r="L21044" s="10">
        <v>131</v>
      </c>
      <c r="M21044" s="10" t="s">
        <v>7344</v>
      </c>
      <c r="N21044" s="10" t="s">
        <v>7345</v>
      </c>
      <c r="O21044" s="10" t="s">
        <v>6779</v>
      </c>
      <c r="P21044" s="22">
        <v>1723</v>
      </c>
      <c r="Q21044" s="21">
        <v>23.51</v>
      </c>
      <c r="R21044" s="12">
        <v>0.96</v>
      </c>
      <c r="S21044" s="12">
        <v>11.9</v>
      </c>
      <c r="T21044" s="21">
        <v>0</v>
      </c>
      <c r="U21044" s="22">
        <v>391.1</v>
      </c>
      <c r="V21044" s="10" t="s">
        <v>6455</v>
      </c>
      <c r="W21044" s="10" t="s">
        <v>135</v>
      </c>
      <c r="X21044" s="9">
        <v>5580</v>
      </c>
      <c r="Y21044" s="10" t="s">
        <v>6476</v>
      </c>
      <c r="Z21044" s="10" t="s">
        <v>3</v>
      </c>
      <c r="AA21044" s="10" t="s">
        <v>3</v>
      </c>
      <c r="AB21044" s="10" t="s">
        <v>3</v>
      </c>
      <c r="AC21044" s="24">
        <v>9.1999999999999993</v>
      </c>
      <c r="AD21044" s="24">
        <v>0</v>
      </c>
      <c r="AE21044" s="10" t="s">
        <v>137</v>
      </c>
    </row>
    <row r="21045" spans="1:31" x14ac:dyDescent="0.3">
      <c r="A21045" s="9">
        <v>2024</v>
      </c>
      <c r="B21045" s="9">
        <v>12</v>
      </c>
      <c r="C21045" s="9">
        <v>1384</v>
      </c>
      <c r="D21045" s="10" t="s">
        <v>483</v>
      </c>
      <c r="E21045" s="10" t="s">
        <v>136</v>
      </c>
      <c r="F21045" s="10" t="s">
        <v>6450</v>
      </c>
      <c r="G21045" s="9" t="s">
        <v>108</v>
      </c>
      <c r="H21045" s="10" t="s">
        <v>121</v>
      </c>
      <c r="I21045" s="10" t="s">
        <v>6449</v>
      </c>
      <c r="J21045" s="10" t="s">
        <v>6502</v>
      </c>
      <c r="K21045" s="10" t="s">
        <v>136</v>
      </c>
      <c r="L21045" s="10">
        <v>193</v>
      </c>
      <c r="M21045" s="10" t="s">
        <v>6503</v>
      </c>
      <c r="N21045" s="10" t="s">
        <v>6504</v>
      </c>
      <c r="O21045" s="10" t="s">
        <v>6505</v>
      </c>
      <c r="P21045" s="22">
        <v>3518</v>
      </c>
      <c r="Q21045" s="21">
        <v>24.21</v>
      </c>
      <c r="R21045" s="12">
        <v>1.23</v>
      </c>
      <c r="S21045" s="12">
        <v>10.6</v>
      </c>
      <c r="T21045" s="21">
        <v>0</v>
      </c>
      <c r="U21045" s="22">
        <v>393.6</v>
      </c>
      <c r="V21045" s="10" t="s">
        <v>6455</v>
      </c>
      <c r="W21045" s="10" t="s">
        <v>135</v>
      </c>
      <c r="X21045" s="9">
        <v>5580</v>
      </c>
      <c r="Y21045" s="10" t="s">
        <v>6476</v>
      </c>
      <c r="Z21045" s="10" t="s">
        <v>3</v>
      </c>
      <c r="AA21045" s="10" t="s">
        <v>3</v>
      </c>
      <c r="AB21045" s="10" t="s">
        <v>3</v>
      </c>
      <c r="AC21045" s="24">
        <v>7.66</v>
      </c>
      <c r="AD21045" s="24">
        <v>0</v>
      </c>
      <c r="AE21045" s="10" t="s">
        <v>137</v>
      </c>
    </row>
    <row r="21046" spans="1:31" x14ac:dyDescent="0.3">
      <c r="A21046" s="9">
        <v>2024</v>
      </c>
      <c r="B21046" s="9">
        <v>12</v>
      </c>
      <c r="C21046" s="9">
        <v>1384</v>
      </c>
      <c r="D21046" s="10" t="s">
        <v>483</v>
      </c>
      <c r="E21046" s="10" t="s">
        <v>136</v>
      </c>
      <c r="F21046" s="10" t="s">
        <v>6450</v>
      </c>
      <c r="G21046" s="9" t="s">
        <v>108</v>
      </c>
      <c r="H21046" s="10" t="s">
        <v>127</v>
      </c>
      <c r="I21046" s="10" t="s">
        <v>6477</v>
      </c>
      <c r="J21046" s="10" t="s">
        <v>3</v>
      </c>
      <c r="K21046" s="10" t="s">
        <v>3</v>
      </c>
      <c r="L21046" s="10" t="s">
        <v>3</v>
      </c>
      <c r="M21046" s="10" t="s">
        <v>3</v>
      </c>
      <c r="N21046" s="10" t="s">
        <v>3</v>
      </c>
      <c r="O21046" s="10" t="s">
        <v>6797</v>
      </c>
      <c r="P21046" s="22">
        <v>715</v>
      </c>
      <c r="Q21046" s="21">
        <v>5.82</v>
      </c>
      <c r="R21046" s="12">
        <v>0</v>
      </c>
      <c r="S21046" s="12">
        <v>0</v>
      </c>
      <c r="T21046" s="21">
        <v>0</v>
      </c>
      <c r="U21046" s="22">
        <v>1653</v>
      </c>
      <c r="V21046" s="10" t="s">
        <v>6455</v>
      </c>
      <c r="W21046" s="10" t="s">
        <v>135</v>
      </c>
      <c r="X21046" s="9">
        <v>5580</v>
      </c>
      <c r="Y21046" s="10" t="s">
        <v>6476</v>
      </c>
      <c r="Z21046" s="10" t="s">
        <v>3</v>
      </c>
      <c r="AA21046" s="10" t="s">
        <v>3</v>
      </c>
      <c r="AB21046" s="10" t="s">
        <v>3</v>
      </c>
      <c r="AC21046" s="24" t="s">
        <v>108</v>
      </c>
      <c r="AD21046" s="24" t="s">
        <v>108</v>
      </c>
      <c r="AE21046" s="10" t="s">
        <v>137</v>
      </c>
    </row>
    <row r="21047" spans="1:31" x14ac:dyDescent="0.3">
      <c r="A21047" s="9">
        <v>2024</v>
      </c>
      <c r="B21047" s="9">
        <v>12</v>
      </c>
      <c r="C21047" s="9">
        <v>1391</v>
      </c>
      <c r="D21047" s="10" t="s">
        <v>484</v>
      </c>
      <c r="E21047" s="10" t="s">
        <v>486</v>
      </c>
      <c r="F21047" s="10" t="s">
        <v>5451</v>
      </c>
      <c r="G21047" s="9">
        <v>1224</v>
      </c>
      <c r="H21047" s="10" t="s">
        <v>116</v>
      </c>
      <c r="I21047" s="10" t="s">
        <v>6457</v>
      </c>
      <c r="J21047" s="10" t="s">
        <v>3</v>
      </c>
      <c r="K21047" s="10" t="s">
        <v>3</v>
      </c>
      <c r="L21047" s="10" t="s">
        <v>3</v>
      </c>
      <c r="M21047" s="10" t="s">
        <v>3</v>
      </c>
      <c r="N21047" s="10" t="s">
        <v>3</v>
      </c>
      <c r="O21047" s="10" t="s">
        <v>6471</v>
      </c>
      <c r="P21047" s="22">
        <v>1230410</v>
      </c>
      <c r="Q21047" s="21">
        <v>1.0229999999999999</v>
      </c>
      <c r="R21047" s="12">
        <v>0</v>
      </c>
      <c r="S21047" s="12">
        <v>0</v>
      </c>
      <c r="T21047" s="21">
        <v>0</v>
      </c>
      <c r="U21047" s="22">
        <v>372.8</v>
      </c>
      <c r="V21047" s="10" t="s">
        <v>6455</v>
      </c>
      <c r="W21047" s="10" t="s">
        <v>485</v>
      </c>
      <c r="X21047" s="9">
        <v>11241</v>
      </c>
      <c r="Y21047" s="10" t="s">
        <v>6459</v>
      </c>
      <c r="Z21047" s="10" t="s">
        <v>3</v>
      </c>
      <c r="AA21047" s="10" t="s">
        <v>5741</v>
      </c>
      <c r="AB21047" s="10" t="s">
        <v>5741</v>
      </c>
      <c r="AC21047" s="24" t="s">
        <v>108</v>
      </c>
      <c r="AD21047" s="24" t="s">
        <v>108</v>
      </c>
      <c r="AE21047" s="10" t="s">
        <v>214</v>
      </c>
    </row>
    <row r="21048" spans="1:31" x14ac:dyDescent="0.3">
      <c r="A21048" s="9">
        <v>2024</v>
      </c>
      <c r="B21048" s="9">
        <v>12</v>
      </c>
      <c r="C21048" s="9">
        <v>1391</v>
      </c>
      <c r="D21048" s="10" t="s">
        <v>484</v>
      </c>
      <c r="E21048" s="10" t="s">
        <v>486</v>
      </c>
      <c r="F21048" s="10" t="s">
        <v>6450</v>
      </c>
      <c r="G21048" s="9" t="s">
        <v>108</v>
      </c>
      <c r="H21048" s="10" t="s">
        <v>116</v>
      </c>
      <c r="I21048" s="10" t="s">
        <v>6457</v>
      </c>
      <c r="J21048" s="10" t="s">
        <v>3</v>
      </c>
      <c r="K21048" s="10" t="s">
        <v>3</v>
      </c>
      <c r="L21048" s="10" t="s">
        <v>3</v>
      </c>
      <c r="M21048" s="10" t="s">
        <v>3</v>
      </c>
      <c r="N21048" s="10" t="s">
        <v>3</v>
      </c>
      <c r="O21048" s="10" t="s">
        <v>6471</v>
      </c>
      <c r="P21048" s="22">
        <v>1230410</v>
      </c>
      <c r="Q21048" s="21">
        <v>1.0229999999999999</v>
      </c>
      <c r="R21048" s="12">
        <v>0</v>
      </c>
      <c r="S21048" s="12">
        <v>0</v>
      </c>
      <c r="T21048" s="21">
        <v>0</v>
      </c>
      <c r="U21048" s="22">
        <v>327.5</v>
      </c>
      <c r="V21048" s="10" t="s">
        <v>6455</v>
      </c>
      <c r="W21048" s="10" t="s">
        <v>485</v>
      </c>
      <c r="X21048" s="9">
        <v>11241</v>
      </c>
      <c r="Y21048" s="10" t="s">
        <v>6459</v>
      </c>
      <c r="Z21048" s="10" t="s">
        <v>3</v>
      </c>
      <c r="AA21048" s="10" t="s">
        <v>6467</v>
      </c>
      <c r="AB21048" s="10" t="s">
        <v>6467</v>
      </c>
      <c r="AC21048" s="24" t="s">
        <v>108</v>
      </c>
      <c r="AD21048" s="24" t="s">
        <v>108</v>
      </c>
      <c r="AE21048" s="10" t="s">
        <v>214</v>
      </c>
    </row>
    <row r="21049" spans="1:31" x14ac:dyDescent="0.3">
      <c r="A21049" s="9">
        <v>2024</v>
      </c>
      <c r="B21049" s="9">
        <v>12</v>
      </c>
      <c r="C21049" s="9">
        <v>1393</v>
      </c>
      <c r="D21049" s="10" t="s">
        <v>488</v>
      </c>
      <c r="E21049" s="10" t="s">
        <v>486</v>
      </c>
      <c r="F21049" s="10" t="s">
        <v>5451</v>
      </c>
      <c r="G21049" s="9">
        <v>1224</v>
      </c>
      <c r="H21049" s="10" t="s">
        <v>124</v>
      </c>
      <c r="I21049" s="10" t="s">
        <v>6449</v>
      </c>
      <c r="J21049" s="10" t="s">
        <v>6450</v>
      </c>
      <c r="K21049" s="10" t="s">
        <v>798</v>
      </c>
      <c r="L21049" s="10">
        <v>5</v>
      </c>
      <c r="M21049" s="10" t="s">
        <v>6534</v>
      </c>
      <c r="N21049" s="10" t="s">
        <v>6535</v>
      </c>
      <c r="O21049" s="10" t="s">
        <v>6475</v>
      </c>
      <c r="P21049" s="22">
        <v>30440</v>
      </c>
      <c r="Q21049" s="21">
        <v>17.72</v>
      </c>
      <c r="R21049" s="12">
        <v>0.18</v>
      </c>
      <c r="S21049" s="12">
        <v>4.4000000000000004</v>
      </c>
      <c r="T21049" s="21">
        <v>0</v>
      </c>
      <c r="U21049" s="22">
        <v>195.9</v>
      </c>
      <c r="V21049" s="10" t="s">
        <v>6455</v>
      </c>
      <c r="W21049" s="10" t="s">
        <v>485</v>
      </c>
      <c r="X21049" s="9">
        <v>11241</v>
      </c>
      <c r="Y21049" s="10" t="s">
        <v>6463</v>
      </c>
      <c r="Z21049" s="10" t="s">
        <v>3</v>
      </c>
      <c r="AA21049" s="10" t="s">
        <v>3</v>
      </c>
      <c r="AB21049" s="10" t="s">
        <v>3</v>
      </c>
      <c r="AC21049" s="24">
        <v>27</v>
      </c>
      <c r="AD21049" s="24">
        <v>0</v>
      </c>
      <c r="AE21049" s="10" t="s">
        <v>214</v>
      </c>
    </row>
    <row r="21050" spans="1:31" x14ac:dyDescent="0.3">
      <c r="A21050" s="9">
        <v>2024</v>
      </c>
      <c r="B21050" s="9">
        <v>12</v>
      </c>
      <c r="C21050" s="9">
        <v>1393</v>
      </c>
      <c r="D21050" s="10" t="s">
        <v>488</v>
      </c>
      <c r="E21050" s="10" t="s">
        <v>486</v>
      </c>
      <c r="F21050" s="10" t="s">
        <v>6450</v>
      </c>
      <c r="G21050" s="9" t="s">
        <v>108</v>
      </c>
      <c r="H21050" s="10" t="s">
        <v>127</v>
      </c>
      <c r="I21050" s="10" t="s">
        <v>6477</v>
      </c>
      <c r="J21050" s="10" t="s">
        <v>3</v>
      </c>
      <c r="K21050" s="10" t="s">
        <v>3</v>
      </c>
      <c r="L21050" s="10" t="s">
        <v>3</v>
      </c>
      <c r="M21050" s="10" t="s">
        <v>3</v>
      </c>
      <c r="N21050" s="10" t="s">
        <v>3</v>
      </c>
      <c r="O21050" s="10" t="s">
        <v>6513</v>
      </c>
      <c r="P21050" s="22">
        <v>5322</v>
      </c>
      <c r="Q21050" s="21">
        <v>5.9</v>
      </c>
      <c r="R21050" s="12">
        <v>0</v>
      </c>
      <c r="S21050" s="12">
        <v>0</v>
      </c>
      <c r="T21050" s="21">
        <v>0</v>
      </c>
      <c r="U21050" s="22">
        <v>1601.8</v>
      </c>
      <c r="V21050" s="10" t="s">
        <v>6455</v>
      </c>
      <c r="W21050" s="10" t="s">
        <v>485</v>
      </c>
      <c r="X21050" s="9">
        <v>11241</v>
      </c>
      <c r="Y21050" s="10" t="s">
        <v>6476</v>
      </c>
      <c r="Z21050" s="10" t="s">
        <v>3</v>
      </c>
      <c r="AA21050" s="10" t="s">
        <v>3</v>
      </c>
      <c r="AB21050" s="10" t="s">
        <v>3</v>
      </c>
      <c r="AC21050" s="24" t="s">
        <v>108</v>
      </c>
      <c r="AD21050" s="24" t="s">
        <v>108</v>
      </c>
      <c r="AE21050" s="10" t="s">
        <v>214</v>
      </c>
    </row>
    <row r="21051" spans="1:31" x14ac:dyDescent="0.3">
      <c r="A21051" s="9">
        <v>2024</v>
      </c>
      <c r="B21051" s="9">
        <v>12</v>
      </c>
      <c r="C21051" s="9">
        <v>1396</v>
      </c>
      <c r="D21051" s="10" t="s">
        <v>489</v>
      </c>
      <c r="E21051" s="10" t="s">
        <v>486</v>
      </c>
      <c r="F21051" s="10" t="s">
        <v>6450</v>
      </c>
      <c r="G21051" s="9" t="s">
        <v>108</v>
      </c>
      <c r="H21051" s="10" t="s">
        <v>116</v>
      </c>
      <c r="I21051" s="10" t="s">
        <v>6457</v>
      </c>
      <c r="J21051" s="10" t="s">
        <v>3</v>
      </c>
      <c r="K21051" s="10" t="s">
        <v>3</v>
      </c>
      <c r="L21051" s="10" t="s">
        <v>3</v>
      </c>
      <c r="M21051" s="10" t="s">
        <v>3</v>
      </c>
      <c r="N21051" s="10" t="s">
        <v>3</v>
      </c>
      <c r="O21051" s="10" t="s">
        <v>6610</v>
      </c>
      <c r="P21051" s="22">
        <v>699029</v>
      </c>
      <c r="Q21051" s="21">
        <v>1.03</v>
      </c>
      <c r="R21051" s="12">
        <v>0</v>
      </c>
      <c r="S21051" s="12">
        <v>0</v>
      </c>
      <c r="T21051" s="21">
        <v>0</v>
      </c>
      <c r="U21051" s="22">
        <v>343.9</v>
      </c>
      <c r="V21051" s="10" t="s">
        <v>6455</v>
      </c>
      <c r="W21051" s="10" t="s">
        <v>490</v>
      </c>
      <c r="X21051" s="9">
        <v>3265</v>
      </c>
      <c r="Y21051" s="10" t="s">
        <v>6459</v>
      </c>
      <c r="Z21051" s="10" t="s">
        <v>3</v>
      </c>
      <c r="AA21051" s="10" t="s">
        <v>6467</v>
      </c>
      <c r="AB21051" s="10" t="s">
        <v>6467</v>
      </c>
      <c r="AC21051" s="24" t="s">
        <v>108</v>
      </c>
      <c r="AD21051" s="24" t="s">
        <v>108</v>
      </c>
      <c r="AE21051" s="10" t="s">
        <v>214</v>
      </c>
    </row>
    <row r="21052" spans="1:31" x14ac:dyDescent="0.3">
      <c r="A21052" s="9">
        <v>2024</v>
      </c>
      <c r="B21052" s="9">
        <v>12</v>
      </c>
      <c r="C21052" s="9">
        <v>1396</v>
      </c>
      <c r="D21052" s="10" t="s">
        <v>489</v>
      </c>
      <c r="E21052" s="10" t="s">
        <v>486</v>
      </c>
      <c r="F21052" s="10" t="s">
        <v>6450</v>
      </c>
      <c r="G21052" s="9" t="s">
        <v>108</v>
      </c>
      <c r="H21052" s="10" t="s">
        <v>116</v>
      </c>
      <c r="I21052" s="10" t="s">
        <v>6457</v>
      </c>
      <c r="J21052" s="10" t="s">
        <v>3</v>
      </c>
      <c r="K21052" s="10" t="s">
        <v>3</v>
      </c>
      <c r="L21052" s="10" t="s">
        <v>3</v>
      </c>
      <c r="M21052" s="10" t="s">
        <v>3</v>
      </c>
      <c r="N21052" s="10" t="s">
        <v>3</v>
      </c>
      <c r="O21052" s="10" t="s">
        <v>6481</v>
      </c>
      <c r="P21052" s="22">
        <v>583476</v>
      </c>
      <c r="Q21052" s="21">
        <v>1.03</v>
      </c>
      <c r="R21052" s="12">
        <v>0</v>
      </c>
      <c r="S21052" s="12">
        <v>0</v>
      </c>
      <c r="T21052" s="21">
        <v>0</v>
      </c>
      <c r="U21052" s="22">
        <v>309.2</v>
      </c>
      <c r="V21052" s="10" t="s">
        <v>6455</v>
      </c>
      <c r="W21052" s="10" t="s">
        <v>490</v>
      </c>
      <c r="X21052" s="9">
        <v>3265</v>
      </c>
      <c r="Y21052" s="10" t="s">
        <v>6459</v>
      </c>
      <c r="Z21052" s="10" t="s">
        <v>3</v>
      </c>
      <c r="AA21052" s="10" t="s">
        <v>6467</v>
      </c>
      <c r="AB21052" s="10" t="s">
        <v>6467</v>
      </c>
      <c r="AC21052" s="24" t="s">
        <v>108</v>
      </c>
      <c r="AD21052" s="24" t="s">
        <v>108</v>
      </c>
      <c r="AE21052" s="10" t="s">
        <v>214</v>
      </c>
    </row>
    <row r="21053" spans="1:31" x14ac:dyDescent="0.3">
      <c r="A21053" s="9">
        <v>2024</v>
      </c>
      <c r="B21053" s="9">
        <v>12</v>
      </c>
      <c r="C21053" s="9">
        <v>1396</v>
      </c>
      <c r="D21053" s="10" t="s">
        <v>489</v>
      </c>
      <c r="E21053" s="10" t="s">
        <v>486</v>
      </c>
      <c r="F21053" s="10" t="s">
        <v>6450</v>
      </c>
      <c r="G21053" s="9" t="s">
        <v>108</v>
      </c>
      <c r="H21053" s="10" t="s">
        <v>116</v>
      </c>
      <c r="I21053" s="10" t="s">
        <v>6457</v>
      </c>
      <c r="J21053" s="10" t="s">
        <v>3</v>
      </c>
      <c r="K21053" s="10" t="s">
        <v>3</v>
      </c>
      <c r="L21053" s="10" t="s">
        <v>3</v>
      </c>
      <c r="M21053" s="10" t="s">
        <v>3</v>
      </c>
      <c r="N21053" s="10" t="s">
        <v>3</v>
      </c>
      <c r="O21053" s="10" t="s">
        <v>6468</v>
      </c>
      <c r="P21053" s="22">
        <v>101605</v>
      </c>
      <c r="Q21053" s="21">
        <v>1.03</v>
      </c>
      <c r="R21053" s="12">
        <v>0</v>
      </c>
      <c r="S21053" s="12">
        <v>0</v>
      </c>
      <c r="T21053" s="21">
        <v>0</v>
      </c>
      <c r="U21053" s="22">
        <v>301.5</v>
      </c>
      <c r="V21053" s="10" t="s">
        <v>6455</v>
      </c>
      <c r="W21053" s="10" t="s">
        <v>490</v>
      </c>
      <c r="X21053" s="9">
        <v>3265</v>
      </c>
      <c r="Y21053" s="10" t="s">
        <v>6459</v>
      </c>
      <c r="Z21053" s="10" t="s">
        <v>3</v>
      </c>
      <c r="AA21053" s="10" t="s">
        <v>6467</v>
      </c>
      <c r="AB21053" s="10" t="s">
        <v>6467</v>
      </c>
      <c r="AC21053" s="24" t="s">
        <v>108</v>
      </c>
      <c r="AD21053" s="24" t="s">
        <v>108</v>
      </c>
      <c r="AE21053" s="10" t="s">
        <v>214</v>
      </c>
    </row>
    <row r="21054" spans="1:31" x14ac:dyDescent="0.3">
      <c r="A21054" s="9">
        <v>2024</v>
      </c>
      <c r="B21054" s="9">
        <v>12</v>
      </c>
      <c r="C21054" s="9">
        <v>1396</v>
      </c>
      <c r="D21054" s="10" t="s">
        <v>489</v>
      </c>
      <c r="E21054" s="10" t="s">
        <v>486</v>
      </c>
      <c r="F21054" s="10" t="s">
        <v>6450</v>
      </c>
      <c r="G21054" s="9" t="s">
        <v>108</v>
      </c>
      <c r="H21054" s="10" t="s">
        <v>116</v>
      </c>
      <c r="I21054" s="10" t="s">
        <v>6457</v>
      </c>
      <c r="J21054" s="10" t="s">
        <v>3</v>
      </c>
      <c r="K21054" s="10" t="s">
        <v>3</v>
      </c>
      <c r="L21054" s="10" t="s">
        <v>3</v>
      </c>
      <c r="M21054" s="10" t="s">
        <v>3</v>
      </c>
      <c r="N21054" s="10" t="s">
        <v>3</v>
      </c>
      <c r="O21054" s="10" t="s">
        <v>6925</v>
      </c>
      <c r="P21054" s="22">
        <v>97087</v>
      </c>
      <c r="Q21054" s="21">
        <v>1.03</v>
      </c>
      <c r="R21054" s="12">
        <v>0</v>
      </c>
      <c r="S21054" s="12">
        <v>0</v>
      </c>
      <c r="T21054" s="21">
        <v>0</v>
      </c>
      <c r="U21054" s="22">
        <v>300.89999999999998</v>
      </c>
      <c r="V21054" s="10" t="s">
        <v>6455</v>
      </c>
      <c r="W21054" s="10" t="s">
        <v>490</v>
      </c>
      <c r="X21054" s="9">
        <v>3265</v>
      </c>
      <c r="Y21054" s="10" t="s">
        <v>6459</v>
      </c>
      <c r="Z21054" s="10" t="s">
        <v>3</v>
      </c>
      <c r="AA21054" s="10" t="s">
        <v>6467</v>
      </c>
      <c r="AB21054" s="10" t="s">
        <v>6467</v>
      </c>
      <c r="AC21054" s="24" t="s">
        <v>108</v>
      </c>
      <c r="AD21054" s="24" t="s">
        <v>108</v>
      </c>
      <c r="AE21054" s="10" t="s">
        <v>214</v>
      </c>
    </row>
    <row r="21055" spans="1:31" x14ac:dyDescent="0.3">
      <c r="A21055" s="9">
        <v>2024</v>
      </c>
      <c r="B21055" s="9">
        <v>12</v>
      </c>
      <c r="C21055" s="9">
        <v>1396</v>
      </c>
      <c r="D21055" s="10" t="s">
        <v>489</v>
      </c>
      <c r="E21055" s="10" t="s">
        <v>486</v>
      </c>
      <c r="F21055" s="10" t="s">
        <v>6450</v>
      </c>
      <c r="G21055" s="9" t="s">
        <v>108</v>
      </c>
      <c r="H21055" s="10" t="s">
        <v>116</v>
      </c>
      <c r="I21055" s="10" t="s">
        <v>6457</v>
      </c>
      <c r="J21055" s="10" t="s">
        <v>3</v>
      </c>
      <c r="K21055" s="10" t="s">
        <v>3</v>
      </c>
      <c r="L21055" s="10" t="s">
        <v>3</v>
      </c>
      <c r="M21055" s="10" t="s">
        <v>3</v>
      </c>
      <c r="N21055" s="10" t="s">
        <v>3</v>
      </c>
      <c r="O21055" s="10" t="s">
        <v>6561</v>
      </c>
      <c r="P21055" s="22">
        <v>24715</v>
      </c>
      <c r="Q21055" s="21">
        <v>1.03</v>
      </c>
      <c r="R21055" s="12">
        <v>0</v>
      </c>
      <c r="S21055" s="12">
        <v>0</v>
      </c>
      <c r="T21055" s="21">
        <v>0</v>
      </c>
      <c r="U21055" s="22">
        <v>300.89999999999998</v>
      </c>
      <c r="V21055" s="10" t="s">
        <v>6455</v>
      </c>
      <c r="W21055" s="10" t="s">
        <v>490</v>
      </c>
      <c r="X21055" s="9">
        <v>3265</v>
      </c>
      <c r="Y21055" s="10" t="s">
        <v>6459</v>
      </c>
      <c r="Z21055" s="10" t="s">
        <v>3</v>
      </c>
      <c r="AA21055" s="10" t="s">
        <v>6467</v>
      </c>
      <c r="AB21055" s="10" t="s">
        <v>6467</v>
      </c>
      <c r="AC21055" s="24" t="s">
        <v>108</v>
      </c>
      <c r="AD21055" s="24" t="s">
        <v>108</v>
      </c>
      <c r="AE21055" s="10" t="s">
        <v>214</v>
      </c>
    </row>
    <row r="21056" spans="1:31" x14ac:dyDescent="0.3">
      <c r="A21056" s="9">
        <v>2024</v>
      </c>
      <c r="B21056" s="9">
        <v>12</v>
      </c>
      <c r="C21056" s="9">
        <v>1396</v>
      </c>
      <c r="D21056" s="10" t="s">
        <v>489</v>
      </c>
      <c r="E21056" s="10" t="s">
        <v>486</v>
      </c>
      <c r="F21056" s="10" t="s">
        <v>6450</v>
      </c>
      <c r="G21056" s="9" t="s">
        <v>108</v>
      </c>
      <c r="H21056" s="10" t="s">
        <v>116</v>
      </c>
      <c r="I21056" s="10" t="s">
        <v>6457</v>
      </c>
      <c r="J21056" s="10" t="s">
        <v>3</v>
      </c>
      <c r="K21056" s="10" t="s">
        <v>3</v>
      </c>
      <c r="L21056" s="10" t="s">
        <v>3</v>
      </c>
      <c r="M21056" s="10" t="s">
        <v>3</v>
      </c>
      <c r="N21056" s="10" t="s">
        <v>3</v>
      </c>
      <c r="O21056" s="10" t="s">
        <v>6792</v>
      </c>
      <c r="P21056" s="22">
        <v>2130</v>
      </c>
      <c r="Q21056" s="21">
        <v>1.03</v>
      </c>
      <c r="R21056" s="12">
        <v>0</v>
      </c>
      <c r="S21056" s="12">
        <v>0</v>
      </c>
      <c r="T21056" s="21">
        <v>0</v>
      </c>
      <c r="U21056" s="22">
        <v>289.2</v>
      </c>
      <c r="V21056" s="10" t="s">
        <v>6455</v>
      </c>
      <c r="W21056" s="10" t="s">
        <v>490</v>
      </c>
      <c r="X21056" s="9">
        <v>3265</v>
      </c>
      <c r="Y21056" s="10" t="s">
        <v>6459</v>
      </c>
      <c r="Z21056" s="10" t="s">
        <v>3</v>
      </c>
      <c r="AA21056" s="10" t="s">
        <v>6467</v>
      </c>
      <c r="AB21056" s="10" t="s">
        <v>6467</v>
      </c>
      <c r="AC21056" s="24" t="s">
        <v>108</v>
      </c>
      <c r="AD21056" s="24" t="s">
        <v>108</v>
      </c>
      <c r="AE21056" s="10" t="s">
        <v>214</v>
      </c>
    </row>
    <row r="21057" spans="1:31" x14ac:dyDescent="0.3">
      <c r="A21057" s="9">
        <v>2024</v>
      </c>
      <c r="B21057" s="9">
        <v>12</v>
      </c>
      <c r="C21057" s="9">
        <v>1396</v>
      </c>
      <c r="D21057" s="10" t="s">
        <v>489</v>
      </c>
      <c r="E21057" s="10" t="s">
        <v>486</v>
      </c>
      <c r="F21057" s="10" t="s">
        <v>6450</v>
      </c>
      <c r="G21057" s="9" t="s">
        <v>108</v>
      </c>
      <c r="H21057" s="10" t="s">
        <v>116</v>
      </c>
      <c r="I21057" s="10" t="s">
        <v>6457</v>
      </c>
      <c r="J21057" s="10" t="s">
        <v>3</v>
      </c>
      <c r="K21057" s="10" t="s">
        <v>3</v>
      </c>
      <c r="L21057" s="10" t="s">
        <v>3</v>
      </c>
      <c r="M21057" s="10" t="s">
        <v>3</v>
      </c>
      <c r="N21057" s="10" t="s">
        <v>3</v>
      </c>
      <c r="O21057" s="10" t="s">
        <v>6556</v>
      </c>
      <c r="P21057" s="22">
        <v>596657</v>
      </c>
      <c r="Q21057" s="21">
        <v>1.03</v>
      </c>
      <c r="R21057" s="12">
        <v>0</v>
      </c>
      <c r="S21057" s="12">
        <v>0</v>
      </c>
      <c r="T21057" s="21">
        <v>0</v>
      </c>
      <c r="U21057" s="22">
        <v>348.3</v>
      </c>
      <c r="V21057" s="10" t="s">
        <v>6455</v>
      </c>
      <c r="W21057" s="10" t="s">
        <v>490</v>
      </c>
      <c r="X21057" s="9">
        <v>3265</v>
      </c>
      <c r="Y21057" s="10" t="s">
        <v>6459</v>
      </c>
      <c r="Z21057" s="10" t="s">
        <v>3</v>
      </c>
      <c r="AA21057" s="10" t="s">
        <v>6467</v>
      </c>
      <c r="AB21057" s="10" t="s">
        <v>6467</v>
      </c>
      <c r="AC21057" s="24" t="s">
        <v>108</v>
      </c>
      <c r="AD21057" s="24" t="s">
        <v>108</v>
      </c>
      <c r="AE21057" s="10" t="s">
        <v>214</v>
      </c>
    </row>
    <row r="21058" spans="1:31" x14ac:dyDescent="0.3">
      <c r="A21058" s="9">
        <v>2024</v>
      </c>
      <c r="B21058" s="9">
        <v>12</v>
      </c>
      <c r="C21058" s="9">
        <v>1402</v>
      </c>
      <c r="D21058" s="10" t="s">
        <v>491</v>
      </c>
      <c r="E21058" s="10" t="s">
        <v>486</v>
      </c>
      <c r="F21058" s="10" t="s">
        <v>5451</v>
      </c>
      <c r="G21058" s="9">
        <v>1227</v>
      </c>
      <c r="H21058" s="10" t="s">
        <v>116</v>
      </c>
      <c r="I21058" s="10" t="s">
        <v>6457</v>
      </c>
      <c r="J21058" s="10" t="s">
        <v>3</v>
      </c>
      <c r="K21058" s="10" t="s">
        <v>3</v>
      </c>
      <c r="L21058" s="10" t="s">
        <v>3</v>
      </c>
      <c r="M21058" s="10" t="s">
        <v>3</v>
      </c>
      <c r="N21058" s="10" t="s">
        <v>3</v>
      </c>
      <c r="O21058" s="10" t="s">
        <v>6677</v>
      </c>
      <c r="P21058" s="22">
        <v>421957</v>
      </c>
      <c r="Q21058" s="21">
        <v>1.01</v>
      </c>
      <c r="R21058" s="12">
        <v>0</v>
      </c>
      <c r="S21058" s="12">
        <v>0</v>
      </c>
      <c r="T21058" s="21">
        <v>0</v>
      </c>
      <c r="U21058" s="22">
        <v>347.9</v>
      </c>
      <c r="V21058" s="10" t="s">
        <v>6455</v>
      </c>
      <c r="W21058" s="10" t="s">
        <v>485</v>
      </c>
      <c r="X21058" s="9">
        <v>11241</v>
      </c>
      <c r="Y21058" s="10" t="s">
        <v>6459</v>
      </c>
      <c r="Z21058" s="10" t="s">
        <v>3</v>
      </c>
      <c r="AA21058" s="10" t="s">
        <v>5741</v>
      </c>
      <c r="AB21058" s="10" t="s">
        <v>5741</v>
      </c>
      <c r="AC21058" s="24" t="s">
        <v>108</v>
      </c>
      <c r="AD21058" s="24" t="s">
        <v>108</v>
      </c>
      <c r="AE21058" s="10" t="s">
        <v>214</v>
      </c>
    </row>
    <row r="21059" spans="1:31" x14ac:dyDescent="0.3">
      <c r="A21059" s="9">
        <v>2024</v>
      </c>
      <c r="B21059" s="9">
        <v>12</v>
      </c>
      <c r="C21059" s="9">
        <v>1402</v>
      </c>
      <c r="D21059" s="10" t="s">
        <v>491</v>
      </c>
      <c r="E21059" s="10" t="s">
        <v>486</v>
      </c>
      <c r="F21059" s="10" t="s">
        <v>6450</v>
      </c>
      <c r="G21059" s="9" t="s">
        <v>108</v>
      </c>
      <c r="H21059" s="10" t="s">
        <v>116</v>
      </c>
      <c r="I21059" s="10" t="s">
        <v>6457</v>
      </c>
      <c r="J21059" s="10" t="s">
        <v>3</v>
      </c>
      <c r="K21059" s="10" t="s">
        <v>3</v>
      </c>
      <c r="L21059" s="10" t="s">
        <v>3</v>
      </c>
      <c r="M21059" s="10" t="s">
        <v>3</v>
      </c>
      <c r="N21059" s="10" t="s">
        <v>3</v>
      </c>
      <c r="O21059" s="10" t="s">
        <v>6680</v>
      </c>
      <c r="P21059" s="22">
        <v>78135</v>
      </c>
      <c r="Q21059" s="21">
        <v>1.0129999999999999</v>
      </c>
      <c r="R21059" s="12">
        <v>0</v>
      </c>
      <c r="S21059" s="12">
        <v>0</v>
      </c>
      <c r="T21059" s="21">
        <v>0</v>
      </c>
      <c r="U21059" s="22">
        <v>393.5</v>
      </c>
      <c r="V21059" s="10" t="s">
        <v>6455</v>
      </c>
      <c r="W21059" s="10" t="s">
        <v>485</v>
      </c>
      <c r="X21059" s="9">
        <v>11241</v>
      </c>
      <c r="Y21059" s="10" t="s">
        <v>6459</v>
      </c>
      <c r="Z21059" s="10" t="s">
        <v>3</v>
      </c>
      <c r="AA21059" s="10" t="s">
        <v>6467</v>
      </c>
      <c r="AB21059" s="10" t="s">
        <v>5741</v>
      </c>
      <c r="AC21059" s="24" t="s">
        <v>108</v>
      </c>
      <c r="AD21059" s="24" t="s">
        <v>108</v>
      </c>
      <c r="AE21059" s="10" t="s">
        <v>214</v>
      </c>
    </row>
    <row r="21060" spans="1:31" x14ac:dyDescent="0.3">
      <c r="A21060" s="9">
        <v>2024</v>
      </c>
      <c r="B21060" s="9">
        <v>12</v>
      </c>
      <c r="C21060" s="9">
        <v>1402</v>
      </c>
      <c r="D21060" s="10" t="s">
        <v>491</v>
      </c>
      <c r="E21060" s="10" t="s">
        <v>486</v>
      </c>
      <c r="F21060" s="10" t="s">
        <v>6450</v>
      </c>
      <c r="G21060" s="9" t="s">
        <v>108</v>
      </c>
      <c r="H21060" s="10" t="s">
        <v>116</v>
      </c>
      <c r="I21060" s="10" t="s">
        <v>6457</v>
      </c>
      <c r="J21060" s="10" t="s">
        <v>3</v>
      </c>
      <c r="K21060" s="10" t="s">
        <v>3</v>
      </c>
      <c r="L21060" s="10" t="s">
        <v>3</v>
      </c>
      <c r="M21060" s="10" t="s">
        <v>3</v>
      </c>
      <c r="N21060" s="10" t="s">
        <v>3</v>
      </c>
      <c r="O21060" s="10" t="s">
        <v>6678</v>
      </c>
      <c r="P21060" s="22">
        <v>2479</v>
      </c>
      <c r="Q21060" s="21">
        <v>1.0089999999999999</v>
      </c>
      <c r="R21060" s="12">
        <v>0</v>
      </c>
      <c r="S21060" s="12">
        <v>0</v>
      </c>
      <c r="T21060" s="21">
        <v>0</v>
      </c>
      <c r="U21060" s="22">
        <v>4738.2</v>
      </c>
      <c r="V21060" s="10" t="s">
        <v>6455</v>
      </c>
      <c r="W21060" s="10" t="s">
        <v>485</v>
      </c>
      <c r="X21060" s="9">
        <v>11241</v>
      </c>
      <c r="Y21060" s="10" t="s">
        <v>6459</v>
      </c>
      <c r="Z21060" s="10" t="s">
        <v>3</v>
      </c>
      <c r="AA21060" s="10" t="s">
        <v>6467</v>
      </c>
      <c r="AB21060" s="10" t="s">
        <v>5741</v>
      </c>
      <c r="AC21060" s="24" t="s">
        <v>108</v>
      </c>
      <c r="AD21060" s="24" t="s">
        <v>108</v>
      </c>
      <c r="AE21060" s="10" t="s">
        <v>214</v>
      </c>
    </row>
    <row r="21061" spans="1:31" x14ac:dyDescent="0.3">
      <c r="A21061" s="9">
        <v>2024</v>
      </c>
      <c r="B21061" s="9">
        <v>12</v>
      </c>
      <c r="C21061" s="9">
        <v>1403</v>
      </c>
      <c r="D21061" s="10" t="s">
        <v>492</v>
      </c>
      <c r="E21061" s="10" t="s">
        <v>486</v>
      </c>
      <c r="F21061" s="10" t="s">
        <v>5451</v>
      </c>
      <c r="G21061" s="9">
        <v>1227</v>
      </c>
      <c r="H21061" s="10" t="s">
        <v>116</v>
      </c>
      <c r="I21061" s="10" t="s">
        <v>6457</v>
      </c>
      <c r="J21061" s="10" t="s">
        <v>3</v>
      </c>
      <c r="K21061" s="10" t="s">
        <v>3</v>
      </c>
      <c r="L21061" s="10" t="s">
        <v>3</v>
      </c>
      <c r="M21061" s="10" t="s">
        <v>3</v>
      </c>
      <c r="N21061" s="10" t="s">
        <v>3</v>
      </c>
      <c r="O21061" s="10" t="s">
        <v>6677</v>
      </c>
      <c r="P21061" s="22">
        <v>1769714</v>
      </c>
      <c r="Q21061" s="21">
        <v>1.01</v>
      </c>
      <c r="R21061" s="12">
        <v>0</v>
      </c>
      <c r="S21061" s="12">
        <v>0</v>
      </c>
      <c r="T21061" s="21">
        <v>0</v>
      </c>
      <c r="U21061" s="22">
        <v>347.5</v>
      </c>
      <c r="V21061" s="10" t="s">
        <v>6455</v>
      </c>
      <c r="W21061" s="10" t="s">
        <v>485</v>
      </c>
      <c r="X21061" s="9">
        <v>11241</v>
      </c>
      <c r="Y21061" s="10" t="s">
        <v>6459</v>
      </c>
      <c r="Z21061" s="10" t="s">
        <v>3</v>
      </c>
      <c r="AA21061" s="10" t="s">
        <v>5741</v>
      </c>
      <c r="AB21061" s="10" t="s">
        <v>5741</v>
      </c>
      <c r="AC21061" s="24" t="s">
        <v>108</v>
      </c>
      <c r="AD21061" s="24" t="s">
        <v>108</v>
      </c>
      <c r="AE21061" s="10" t="s">
        <v>214</v>
      </c>
    </row>
    <row r="21062" spans="1:31" x14ac:dyDescent="0.3">
      <c r="A21062" s="9">
        <v>2024</v>
      </c>
      <c r="B21062" s="9">
        <v>12</v>
      </c>
      <c r="C21062" s="9">
        <v>1403</v>
      </c>
      <c r="D21062" s="10" t="s">
        <v>492</v>
      </c>
      <c r="E21062" s="10" t="s">
        <v>486</v>
      </c>
      <c r="F21062" s="10" t="s">
        <v>6450</v>
      </c>
      <c r="G21062" s="9" t="s">
        <v>108</v>
      </c>
      <c r="H21062" s="10" t="s">
        <v>116</v>
      </c>
      <c r="I21062" s="10" t="s">
        <v>6457</v>
      </c>
      <c r="J21062" s="10" t="s">
        <v>3</v>
      </c>
      <c r="K21062" s="10" t="s">
        <v>3</v>
      </c>
      <c r="L21062" s="10" t="s">
        <v>3</v>
      </c>
      <c r="M21062" s="10" t="s">
        <v>3</v>
      </c>
      <c r="N21062" s="10" t="s">
        <v>3</v>
      </c>
      <c r="O21062" s="10" t="s">
        <v>6680</v>
      </c>
      <c r="P21062" s="22">
        <v>24453</v>
      </c>
      <c r="Q21062" s="21">
        <v>1.022</v>
      </c>
      <c r="R21062" s="12">
        <v>0</v>
      </c>
      <c r="S21062" s="12">
        <v>0</v>
      </c>
      <c r="T21062" s="21">
        <v>0</v>
      </c>
      <c r="U21062" s="22">
        <v>767.4</v>
      </c>
      <c r="V21062" s="10" t="s">
        <v>6455</v>
      </c>
      <c r="W21062" s="10" t="s">
        <v>485</v>
      </c>
      <c r="X21062" s="9">
        <v>11241</v>
      </c>
      <c r="Y21062" s="10" t="s">
        <v>6459</v>
      </c>
      <c r="Z21062" s="10" t="s">
        <v>3</v>
      </c>
      <c r="AA21062" s="10" t="s">
        <v>6467</v>
      </c>
      <c r="AB21062" s="10" t="s">
        <v>6467</v>
      </c>
      <c r="AC21062" s="24" t="s">
        <v>108</v>
      </c>
      <c r="AD21062" s="24" t="s">
        <v>108</v>
      </c>
      <c r="AE21062" s="10" t="s">
        <v>214</v>
      </c>
    </row>
    <row r="21063" spans="1:31" x14ac:dyDescent="0.3">
      <c r="A21063" s="9">
        <v>2024</v>
      </c>
      <c r="B21063" s="9">
        <v>12</v>
      </c>
      <c r="C21063" s="9">
        <v>1403</v>
      </c>
      <c r="D21063" s="10" t="s">
        <v>492</v>
      </c>
      <c r="E21063" s="10" t="s">
        <v>486</v>
      </c>
      <c r="F21063" s="10" t="s">
        <v>6450</v>
      </c>
      <c r="G21063" s="9" t="s">
        <v>108</v>
      </c>
      <c r="H21063" s="10" t="s">
        <v>116</v>
      </c>
      <c r="I21063" s="10" t="s">
        <v>6457</v>
      </c>
      <c r="J21063" s="10" t="s">
        <v>3</v>
      </c>
      <c r="K21063" s="10" t="s">
        <v>3</v>
      </c>
      <c r="L21063" s="10" t="s">
        <v>3</v>
      </c>
      <c r="M21063" s="10" t="s">
        <v>3</v>
      </c>
      <c r="N21063" s="10" t="s">
        <v>3</v>
      </c>
      <c r="O21063" s="10" t="s">
        <v>6680</v>
      </c>
      <c r="P21063" s="22">
        <v>3010309</v>
      </c>
      <c r="Q21063" s="21">
        <v>1.022</v>
      </c>
      <c r="R21063" s="12">
        <v>0</v>
      </c>
      <c r="S21063" s="12">
        <v>0</v>
      </c>
      <c r="T21063" s="21">
        <v>0</v>
      </c>
      <c r="U21063" s="22">
        <v>333.4</v>
      </c>
      <c r="V21063" s="10" t="s">
        <v>6455</v>
      </c>
      <c r="W21063" s="10" t="s">
        <v>485</v>
      </c>
      <c r="X21063" s="9">
        <v>11241</v>
      </c>
      <c r="Y21063" s="10" t="s">
        <v>6459</v>
      </c>
      <c r="Z21063" s="10" t="s">
        <v>3</v>
      </c>
      <c r="AA21063" s="10" t="s">
        <v>6467</v>
      </c>
      <c r="AB21063" s="10" t="s">
        <v>5741</v>
      </c>
      <c r="AC21063" s="24" t="s">
        <v>108</v>
      </c>
      <c r="AD21063" s="24" t="s">
        <v>108</v>
      </c>
      <c r="AE21063" s="10" t="s">
        <v>214</v>
      </c>
    </row>
    <row r="21064" spans="1:31" x14ac:dyDescent="0.3">
      <c r="A21064" s="9">
        <v>2024</v>
      </c>
      <c r="B21064" s="9">
        <v>12</v>
      </c>
      <c r="C21064" s="9">
        <v>1403</v>
      </c>
      <c r="D21064" s="10" t="s">
        <v>492</v>
      </c>
      <c r="E21064" s="10" t="s">
        <v>486</v>
      </c>
      <c r="F21064" s="10" t="s">
        <v>6450</v>
      </c>
      <c r="G21064" s="9" t="s">
        <v>108</v>
      </c>
      <c r="H21064" s="10" t="s">
        <v>116</v>
      </c>
      <c r="I21064" s="10" t="s">
        <v>6457</v>
      </c>
      <c r="J21064" s="10" t="s">
        <v>3</v>
      </c>
      <c r="K21064" s="10" t="s">
        <v>3</v>
      </c>
      <c r="L21064" s="10" t="s">
        <v>3</v>
      </c>
      <c r="M21064" s="10" t="s">
        <v>3</v>
      </c>
      <c r="N21064" s="10" t="s">
        <v>3</v>
      </c>
      <c r="O21064" s="10" t="s">
        <v>6678</v>
      </c>
      <c r="P21064" s="22">
        <v>9582</v>
      </c>
      <c r="Q21064" s="21">
        <v>1.0089999999999999</v>
      </c>
      <c r="R21064" s="12">
        <v>0</v>
      </c>
      <c r="S21064" s="12">
        <v>0</v>
      </c>
      <c r="T21064" s="21">
        <v>0</v>
      </c>
      <c r="U21064" s="22">
        <v>4739.5</v>
      </c>
      <c r="V21064" s="10" t="s">
        <v>6455</v>
      </c>
      <c r="W21064" s="10" t="s">
        <v>485</v>
      </c>
      <c r="X21064" s="9">
        <v>11241</v>
      </c>
      <c r="Y21064" s="10" t="s">
        <v>6459</v>
      </c>
      <c r="Z21064" s="10" t="s">
        <v>3</v>
      </c>
      <c r="AA21064" s="10" t="s">
        <v>6467</v>
      </c>
      <c r="AB21064" s="10" t="s">
        <v>5741</v>
      </c>
      <c r="AC21064" s="24" t="s">
        <v>108</v>
      </c>
      <c r="AD21064" s="24" t="s">
        <v>108</v>
      </c>
      <c r="AE21064" s="10" t="s">
        <v>214</v>
      </c>
    </row>
    <row r="21065" spans="1:31" x14ac:dyDescent="0.3">
      <c r="A21065" s="9">
        <v>2024</v>
      </c>
      <c r="B21065" s="9">
        <v>12</v>
      </c>
      <c r="C21065" s="9">
        <v>1554</v>
      </c>
      <c r="D21065" s="10" t="s">
        <v>496</v>
      </c>
      <c r="E21065" s="10" t="s">
        <v>352</v>
      </c>
      <c r="F21065" s="10" t="s">
        <v>5451</v>
      </c>
      <c r="G21065" s="9">
        <v>325</v>
      </c>
      <c r="H21065" s="10" t="s">
        <v>116</v>
      </c>
      <c r="I21065" s="10" t="s">
        <v>6457</v>
      </c>
      <c r="J21065" s="10" t="s">
        <v>3</v>
      </c>
      <c r="K21065" s="10" t="s">
        <v>3</v>
      </c>
      <c r="L21065" s="10" t="s">
        <v>3</v>
      </c>
      <c r="M21065" s="10" t="s">
        <v>3</v>
      </c>
      <c r="N21065" s="10" t="s">
        <v>3</v>
      </c>
      <c r="O21065" s="10" t="s">
        <v>6681</v>
      </c>
      <c r="P21065" s="22">
        <v>86600</v>
      </c>
      <c r="Q21065" s="21">
        <v>1.07</v>
      </c>
      <c r="R21065" s="12">
        <v>0</v>
      </c>
      <c r="S21065" s="12">
        <v>0</v>
      </c>
      <c r="T21065" s="21">
        <v>0</v>
      </c>
      <c r="U21065" s="22" t="s">
        <v>108</v>
      </c>
      <c r="V21065" s="10" t="s">
        <v>6517</v>
      </c>
      <c r="W21065" s="10" t="s">
        <v>497</v>
      </c>
      <c r="X21065" s="9">
        <v>60422</v>
      </c>
      <c r="Y21065" s="10" t="s">
        <v>6459</v>
      </c>
      <c r="Z21065" s="10" t="s">
        <v>3</v>
      </c>
      <c r="AA21065" s="10" t="s">
        <v>6467</v>
      </c>
      <c r="AB21065" s="10" t="s">
        <v>6467</v>
      </c>
      <c r="AC21065" s="24" t="s">
        <v>108</v>
      </c>
      <c r="AD21065" s="24" t="s">
        <v>108</v>
      </c>
      <c r="AE21065" s="10" t="s">
        <v>137</v>
      </c>
    </row>
    <row r="21066" spans="1:31" x14ac:dyDescent="0.3">
      <c r="A21066" s="9">
        <v>2024</v>
      </c>
      <c r="B21066" s="9">
        <v>12</v>
      </c>
      <c r="C21066" s="9">
        <v>1556</v>
      </c>
      <c r="D21066" s="10" t="s">
        <v>498</v>
      </c>
      <c r="E21066" s="10" t="s">
        <v>352</v>
      </c>
      <c r="F21066" s="10" t="s">
        <v>6450</v>
      </c>
      <c r="G21066" s="9" t="s">
        <v>108</v>
      </c>
      <c r="H21066" s="10" t="s">
        <v>116</v>
      </c>
      <c r="I21066" s="10" t="s">
        <v>6457</v>
      </c>
      <c r="J21066" s="10" t="s">
        <v>3</v>
      </c>
      <c r="K21066" s="10" t="s">
        <v>3</v>
      </c>
      <c r="L21066" s="10" t="s">
        <v>3</v>
      </c>
      <c r="M21066" s="10" t="s">
        <v>3</v>
      </c>
      <c r="N21066" s="10" t="s">
        <v>3</v>
      </c>
      <c r="O21066" s="10" t="s">
        <v>6458</v>
      </c>
      <c r="P21066" s="22">
        <v>23124</v>
      </c>
      <c r="Q21066" s="21">
        <v>1.016</v>
      </c>
      <c r="R21066" s="12">
        <v>0</v>
      </c>
      <c r="S21066" s="12">
        <v>0</v>
      </c>
      <c r="T21066" s="21">
        <v>0</v>
      </c>
      <c r="U21066" s="22" t="s">
        <v>108</v>
      </c>
      <c r="V21066" s="10" t="s">
        <v>6517</v>
      </c>
      <c r="W21066" s="10" t="s">
        <v>499</v>
      </c>
      <c r="X21066" s="9">
        <v>4161</v>
      </c>
      <c r="Y21066" s="10" t="s">
        <v>6459</v>
      </c>
      <c r="Z21066" s="10" t="s">
        <v>3</v>
      </c>
      <c r="AA21066" s="10" t="s">
        <v>5741</v>
      </c>
      <c r="AB21066" s="10" t="s">
        <v>5741</v>
      </c>
      <c r="AC21066" s="24" t="s">
        <v>108</v>
      </c>
      <c r="AD21066" s="24" t="s">
        <v>108</v>
      </c>
      <c r="AE21066" s="10" t="s">
        <v>137</v>
      </c>
    </row>
    <row r="21067" spans="1:31" x14ac:dyDescent="0.3">
      <c r="A21067" s="9">
        <v>2024</v>
      </c>
      <c r="B21067" s="9">
        <v>12</v>
      </c>
      <c r="C21067" s="9">
        <v>1571</v>
      </c>
      <c r="D21067" s="10" t="s">
        <v>500</v>
      </c>
      <c r="E21067" s="10" t="s">
        <v>352</v>
      </c>
      <c r="F21067" s="10" t="s">
        <v>6450</v>
      </c>
      <c r="G21067" s="9" t="s">
        <v>108</v>
      </c>
      <c r="H21067" s="10" t="s">
        <v>127</v>
      </c>
      <c r="I21067" s="10" t="s">
        <v>6477</v>
      </c>
      <c r="J21067" s="10" t="s">
        <v>3</v>
      </c>
      <c r="K21067" s="10" t="s">
        <v>3</v>
      </c>
      <c r="L21067" s="10" t="s">
        <v>3</v>
      </c>
      <c r="M21067" s="10" t="s">
        <v>3</v>
      </c>
      <c r="N21067" s="10" t="s">
        <v>3</v>
      </c>
      <c r="O21067" s="10" t="s">
        <v>7320</v>
      </c>
      <c r="P21067" s="22">
        <v>3249</v>
      </c>
      <c r="Q21067" s="21">
        <v>5.8250000000000002</v>
      </c>
      <c r="R21067" s="12">
        <v>0</v>
      </c>
      <c r="S21067" s="12">
        <v>0</v>
      </c>
      <c r="T21067" s="21">
        <v>0</v>
      </c>
      <c r="U21067" s="22" t="s">
        <v>108</v>
      </c>
      <c r="V21067" s="10" t="s">
        <v>6517</v>
      </c>
      <c r="W21067" s="10" t="s">
        <v>3</v>
      </c>
      <c r="X21067" s="9">
        <v>64576</v>
      </c>
      <c r="Y21067" s="10" t="s">
        <v>6476</v>
      </c>
      <c r="Z21067" s="10" t="s">
        <v>3</v>
      </c>
      <c r="AA21067" s="10" t="s">
        <v>3</v>
      </c>
      <c r="AB21067" s="10" t="s">
        <v>3</v>
      </c>
      <c r="AC21067" s="24" t="s">
        <v>108</v>
      </c>
      <c r="AD21067" s="24" t="s">
        <v>108</v>
      </c>
      <c r="AE21067" s="10" t="s">
        <v>137</v>
      </c>
    </row>
    <row r="21068" spans="1:31" x14ac:dyDescent="0.3">
      <c r="A21068" s="9">
        <v>2024</v>
      </c>
      <c r="B21068" s="9">
        <v>12</v>
      </c>
      <c r="C21068" s="9">
        <v>1571</v>
      </c>
      <c r="D21068" s="10" t="s">
        <v>500</v>
      </c>
      <c r="E21068" s="10" t="s">
        <v>352</v>
      </c>
      <c r="F21068" s="10" t="s">
        <v>6450</v>
      </c>
      <c r="G21068" s="9" t="s">
        <v>108</v>
      </c>
      <c r="H21068" s="10" t="s">
        <v>116</v>
      </c>
      <c r="I21068" s="10" t="s">
        <v>6457</v>
      </c>
      <c r="J21068" s="10" t="s">
        <v>3</v>
      </c>
      <c r="K21068" s="10" t="s">
        <v>3</v>
      </c>
      <c r="L21068" s="10" t="s">
        <v>3</v>
      </c>
      <c r="M21068" s="10" t="s">
        <v>3</v>
      </c>
      <c r="N21068" s="10" t="s">
        <v>3</v>
      </c>
      <c r="O21068" s="10" t="s">
        <v>6684</v>
      </c>
      <c r="P21068" s="22">
        <v>644315</v>
      </c>
      <c r="Q21068" s="21">
        <v>1.03</v>
      </c>
      <c r="R21068" s="12">
        <v>0</v>
      </c>
      <c r="S21068" s="12">
        <v>0</v>
      </c>
      <c r="T21068" s="21">
        <v>0</v>
      </c>
      <c r="U21068" s="22" t="s">
        <v>108</v>
      </c>
      <c r="V21068" s="10" t="s">
        <v>6517</v>
      </c>
      <c r="W21068" s="10" t="s">
        <v>3</v>
      </c>
      <c r="X21068" s="9">
        <v>64576</v>
      </c>
      <c r="Y21068" s="10" t="s">
        <v>6459</v>
      </c>
      <c r="Z21068" s="10" t="s">
        <v>3</v>
      </c>
      <c r="AA21068" s="10" t="s">
        <v>6467</v>
      </c>
      <c r="AB21068" s="10" t="s">
        <v>6467</v>
      </c>
      <c r="AC21068" s="24" t="s">
        <v>108</v>
      </c>
      <c r="AD21068" s="24" t="s">
        <v>108</v>
      </c>
      <c r="AE21068" s="10" t="s">
        <v>137</v>
      </c>
    </row>
    <row r="21069" spans="1:31" x14ac:dyDescent="0.3">
      <c r="A21069" s="9">
        <v>2024</v>
      </c>
      <c r="B21069" s="9">
        <v>12</v>
      </c>
      <c r="C21069" s="9">
        <v>1572</v>
      </c>
      <c r="D21069" s="10" t="s">
        <v>501</v>
      </c>
      <c r="E21069" s="10" t="s">
        <v>352</v>
      </c>
      <c r="F21069" s="10" t="s">
        <v>6450</v>
      </c>
      <c r="G21069" s="9" t="s">
        <v>108</v>
      </c>
      <c r="H21069" s="10" t="s">
        <v>127</v>
      </c>
      <c r="I21069" s="10" t="s">
        <v>6477</v>
      </c>
      <c r="J21069" s="10" t="s">
        <v>3</v>
      </c>
      <c r="K21069" s="10" t="s">
        <v>3</v>
      </c>
      <c r="L21069" s="10" t="s">
        <v>3</v>
      </c>
      <c r="M21069" s="10" t="s">
        <v>3</v>
      </c>
      <c r="N21069" s="10" t="s">
        <v>3</v>
      </c>
      <c r="O21069" s="10" t="s">
        <v>6683</v>
      </c>
      <c r="P21069" s="22">
        <v>1430</v>
      </c>
      <c r="Q21069" s="21">
        <v>5.8250000000000002</v>
      </c>
      <c r="R21069" s="12">
        <v>0</v>
      </c>
      <c r="S21069" s="12">
        <v>0</v>
      </c>
      <c r="T21069" s="21">
        <v>0</v>
      </c>
      <c r="U21069" s="22" t="s">
        <v>108</v>
      </c>
      <c r="V21069" s="10" t="s">
        <v>6517</v>
      </c>
      <c r="W21069" s="10" t="s">
        <v>3</v>
      </c>
      <c r="X21069" s="9">
        <v>64575</v>
      </c>
      <c r="Y21069" s="10" t="s">
        <v>6476</v>
      </c>
      <c r="Z21069" s="10" t="s">
        <v>3</v>
      </c>
      <c r="AA21069" s="10" t="s">
        <v>3</v>
      </c>
      <c r="AB21069" s="10" t="s">
        <v>3</v>
      </c>
      <c r="AC21069" s="24" t="s">
        <v>108</v>
      </c>
      <c r="AD21069" s="24" t="s">
        <v>108</v>
      </c>
      <c r="AE21069" s="10" t="s">
        <v>137</v>
      </c>
    </row>
    <row r="21070" spans="1:31" x14ac:dyDescent="0.3">
      <c r="A21070" s="9">
        <v>2024</v>
      </c>
      <c r="B21070" s="9">
        <v>12</v>
      </c>
      <c r="C21070" s="9">
        <v>1572</v>
      </c>
      <c r="D21070" s="10" t="s">
        <v>501</v>
      </c>
      <c r="E21070" s="10" t="s">
        <v>352</v>
      </c>
      <c r="F21070" s="10" t="s">
        <v>6450</v>
      </c>
      <c r="G21070" s="9" t="s">
        <v>108</v>
      </c>
      <c r="H21070" s="10" t="s">
        <v>116</v>
      </c>
      <c r="I21070" s="10" t="s">
        <v>6457</v>
      </c>
      <c r="J21070" s="10" t="s">
        <v>3</v>
      </c>
      <c r="K21070" s="10" t="s">
        <v>3</v>
      </c>
      <c r="L21070" s="10" t="s">
        <v>3</v>
      </c>
      <c r="M21070" s="10" t="s">
        <v>3</v>
      </c>
      <c r="N21070" s="10" t="s">
        <v>3</v>
      </c>
      <c r="O21070" s="10" t="s">
        <v>6684</v>
      </c>
      <c r="P21070" s="22">
        <v>17715</v>
      </c>
      <c r="Q21070" s="21">
        <v>1.03</v>
      </c>
      <c r="R21070" s="12">
        <v>0</v>
      </c>
      <c r="S21070" s="12">
        <v>0</v>
      </c>
      <c r="T21070" s="21">
        <v>0</v>
      </c>
      <c r="U21070" s="22" t="s">
        <v>108</v>
      </c>
      <c r="V21070" s="10" t="s">
        <v>6517</v>
      </c>
      <c r="W21070" s="10" t="s">
        <v>3</v>
      </c>
      <c r="X21070" s="9">
        <v>64575</v>
      </c>
      <c r="Y21070" s="10" t="s">
        <v>6459</v>
      </c>
      <c r="Z21070" s="10" t="s">
        <v>3</v>
      </c>
      <c r="AA21070" s="10" t="s">
        <v>6467</v>
      </c>
      <c r="AB21070" s="10" t="s">
        <v>6467</v>
      </c>
      <c r="AC21070" s="24" t="s">
        <v>108</v>
      </c>
      <c r="AD21070" s="24" t="s">
        <v>108</v>
      </c>
      <c r="AE21070" s="10" t="s">
        <v>137</v>
      </c>
    </row>
    <row r="21071" spans="1:31" x14ac:dyDescent="0.3">
      <c r="A21071" s="9">
        <v>2024</v>
      </c>
      <c r="B21071" s="9">
        <v>12</v>
      </c>
      <c r="C21071" s="9">
        <v>1595</v>
      </c>
      <c r="D21071" s="10" t="s">
        <v>510</v>
      </c>
      <c r="E21071" s="10" t="s">
        <v>327</v>
      </c>
      <c r="F21071" s="10" t="s">
        <v>6450</v>
      </c>
      <c r="G21071" s="9" t="s">
        <v>108</v>
      </c>
      <c r="H21071" s="10" t="s">
        <v>127</v>
      </c>
      <c r="I21071" s="10" t="s">
        <v>6477</v>
      </c>
      <c r="J21071" s="10" t="s">
        <v>3</v>
      </c>
      <c r="K21071" s="10" t="s">
        <v>3</v>
      </c>
      <c r="L21071" s="10" t="s">
        <v>3</v>
      </c>
      <c r="M21071" s="10" t="s">
        <v>3</v>
      </c>
      <c r="N21071" s="10" t="s">
        <v>3</v>
      </c>
      <c r="O21071" s="10" t="s">
        <v>6687</v>
      </c>
      <c r="P21071" s="22">
        <v>9239</v>
      </c>
      <c r="Q21071" s="21">
        <v>5.8</v>
      </c>
      <c r="R21071" s="12">
        <v>0</v>
      </c>
      <c r="S21071" s="12">
        <v>0</v>
      </c>
      <c r="T21071" s="21">
        <v>0</v>
      </c>
      <c r="U21071" s="22" t="s">
        <v>108</v>
      </c>
      <c r="V21071" s="10" t="s">
        <v>6517</v>
      </c>
      <c r="W21071" s="10" t="s">
        <v>511</v>
      </c>
      <c r="X21071" s="9">
        <v>59528</v>
      </c>
      <c r="Y21071" s="10" t="s">
        <v>6476</v>
      </c>
      <c r="Z21071" s="10" t="s">
        <v>3</v>
      </c>
      <c r="AA21071" s="10" t="s">
        <v>3</v>
      </c>
      <c r="AB21071" s="10" t="s">
        <v>3</v>
      </c>
      <c r="AC21071" s="24" t="s">
        <v>108</v>
      </c>
      <c r="AD21071" s="24" t="s">
        <v>108</v>
      </c>
      <c r="AE21071" s="10" t="s">
        <v>324</v>
      </c>
    </row>
    <row r="21072" spans="1:31" x14ac:dyDescent="0.3">
      <c r="A21072" s="9">
        <v>2024</v>
      </c>
      <c r="B21072" s="9">
        <v>12</v>
      </c>
      <c r="C21072" s="9">
        <v>1595</v>
      </c>
      <c r="D21072" s="10" t="s">
        <v>510</v>
      </c>
      <c r="E21072" s="10" t="s">
        <v>327</v>
      </c>
      <c r="F21072" s="10" t="s">
        <v>6450</v>
      </c>
      <c r="G21072" s="9" t="s">
        <v>108</v>
      </c>
      <c r="H21072" s="10" t="s">
        <v>116</v>
      </c>
      <c r="I21072" s="10" t="s">
        <v>6457</v>
      </c>
      <c r="J21072" s="10" t="s">
        <v>3</v>
      </c>
      <c r="K21072" s="10" t="s">
        <v>3</v>
      </c>
      <c r="L21072" s="10" t="s">
        <v>3</v>
      </c>
      <c r="M21072" s="10" t="s">
        <v>3</v>
      </c>
      <c r="N21072" s="10" t="s">
        <v>3</v>
      </c>
      <c r="O21072" s="10" t="s">
        <v>6688</v>
      </c>
      <c r="P21072" s="22">
        <v>1329876</v>
      </c>
      <c r="Q21072" s="21">
        <v>1.0309999999999999</v>
      </c>
      <c r="R21072" s="12">
        <v>0</v>
      </c>
      <c r="S21072" s="12">
        <v>0</v>
      </c>
      <c r="T21072" s="21">
        <v>0</v>
      </c>
      <c r="U21072" s="22" t="s">
        <v>108</v>
      </c>
      <c r="V21072" s="10" t="s">
        <v>6517</v>
      </c>
      <c r="W21072" s="10" t="s">
        <v>511</v>
      </c>
      <c r="X21072" s="9">
        <v>59528</v>
      </c>
      <c r="Y21072" s="10" t="s">
        <v>6459</v>
      </c>
      <c r="Z21072" s="10" t="s">
        <v>3</v>
      </c>
      <c r="AA21072" s="10" t="s">
        <v>5741</v>
      </c>
      <c r="AB21072" s="10" t="s">
        <v>6467</v>
      </c>
      <c r="AC21072" s="24" t="s">
        <v>108</v>
      </c>
      <c r="AD21072" s="24" t="s">
        <v>108</v>
      </c>
      <c r="AE21072" s="10" t="s">
        <v>324</v>
      </c>
    </row>
    <row r="21073" spans="1:31" x14ac:dyDescent="0.3">
      <c r="A21073" s="9">
        <v>2024</v>
      </c>
      <c r="B21073" s="9">
        <v>12</v>
      </c>
      <c r="C21073" s="9">
        <v>1599</v>
      </c>
      <c r="D21073" s="10" t="s">
        <v>512</v>
      </c>
      <c r="E21073" s="10" t="s">
        <v>327</v>
      </c>
      <c r="F21073" s="10" t="s">
        <v>6450</v>
      </c>
      <c r="G21073" s="9" t="s">
        <v>108</v>
      </c>
      <c r="H21073" s="10" t="s">
        <v>116</v>
      </c>
      <c r="I21073" s="10" t="s">
        <v>6457</v>
      </c>
      <c r="J21073" s="10" t="s">
        <v>3</v>
      </c>
      <c r="K21073" s="10" t="s">
        <v>3</v>
      </c>
      <c r="L21073" s="10" t="s">
        <v>3</v>
      </c>
      <c r="M21073" s="10" t="s">
        <v>3</v>
      </c>
      <c r="N21073" s="10" t="s">
        <v>3</v>
      </c>
      <c r="O21073" s="10" t="s">
        <v>6689</v>
      </c>
      <c r="P21073" s="22">
        <v>111110</v>
      </c>
      <c r="Q21073" s="21">
        <v>1.0269999999999999</v>
      </c>
      <c r="R21073" s="12">
        <v>0</v>
      </c>
      <c r="S21073" s="12">
        <v>0</v>
      </c>
      <c r="T21073" s="21">
        <v>0</v>
      </c>
      <c r="U21073" s="22" t="s">
        <v>108</v>
      </c>
      <c r="V21073" s="10" t="s">
        <v>6517</v>
      </c>
      <c r="W21073" s="10" t="s">
        <v>513</v>
      </c>
      <c r="X21073" s="9">
        <v>61708</v>
      </c>
      <c r="Y21073" s="10" t="s">
        <v>6459</v>
      </c>
      <c r="Z21073" s="10" t="s">
        <v>3</v>
      </c>
      <c r="AA21073" s="10" t="s">
        <v>6467</v>
      </c>
      <c r="AB21073" s="10" t="s">
        <v>6467</v>
      </c>
      <c r="AC21073" s="24" t="s">
        <v>108</v>
      </c>
      <c r="AD21073" s="24" t="s">
        <v>108</v>
      </c>
      <c r="AE21073" s="10" t="s">
        <v>324</v>
      </c>
    </row>
    <row r="21074" spans="1:31" x14ac:dyDescent="0.3">
      <c r="A21074" s="9">
        <v>2024</v>
      </c>
      <c r="B21074" s="9">
        <v>12</v>
      </c>
      <c r="C21074" s="9">
        <v>1702</v>
      </c>
      <c r="D21074" s="10" t="s">
        <v>514</v>
      </c>
      <c r="E21074" s="10" t="s">
        <v>516</v>
      </c>
      <c r="F21074" s="10" t="s">
        <v>5451</v>
      </c>
      <c r="G21074" s="9">
        <v>1027</v>
      </c>
      <c r="H21074" s="10" t="s">
        <v>116</v>
      </c>
      <c r="I21074" s="10" t="s">
        <v>6457</v>
      </c>
      <c r="J21074" s="10" t="s">
        <v>3</v>
      </c>
      <c r="K21074" s="10" t="s">
        <v>3</v>
      </c>
      <c r="L21074" s="10" t="s">
        <v>3</v>
      </c>
      <c r="M21074" s="10" t="s">
        <v>3</v>
      </c>
      <c r="N21074" s="10" t="s">
        <v>3</v>
      </c>
      <c r="O21074" s="10" t="s">
        <v>6630</v>
      </c>
      <c r="P21074" s="22">
        <v>124398</v>
      </c>
      <c r="Q21074" s="21">
        <v>1.0269999999999999</v>
      </c>
      <c r="R21074" s="12">
        <v>0</v>
      </c>
      <c r="S21074" s="12">
        <v>0</v>
      </c>
      <c r="T21074" s="21">
        <v>0</v>
      </c>
      <c r="U21074" s="22">
        <v>737.4</v>
      </c>
      <c r="V21074" s="10" t="s">
        <v>6455</v>
      </c>
      <c r="W21074" s="10" t="s">
        <v>515</v>
      </c>
      <c r="X21074" s="9">
        <v>4254</v>
      </c>
      <c r="Y21074" s="10" t="s">
        <v>6459</v>
      </c>
      <c r="Z21074" s="10" t="s">
        <v>3</v>
      </c>
      <c r="AA21074" s="10" t="s">
        <v>5741</v>
      </c>
      <c r="AB21074" s="10" t="s">
        <v>5741</v>
      </c>
      <c r="AC21074" s="24" t="s">
        <v>108</v>
      </c>
      <c r="AD21074" s="24" t="s">
        <v>108</v>
      </c>
      <c r="AE21074" s="10" t="s">
        <v>214</v>
      </c>
    </row>
    <row r="21075" spans="1:31" x14ac:dyDescent="0.3">
      <c r="A21075" s="9">
        <v>2024</v>
      </c>
      <c r="B21075" s="9">
        <v>12</v>
      </c>
      <c r="C21075" s="9">
        <v>1702</v>
      </c>
      <c r="D21075" s="10" t="s">
        <v>514</v>
      </c>
      <c r="E21075" s="10" t="s">
        <v>516</v>
      </c>
      <c r="F21075" s="10" t="s">
        <v>6450</v>
      </c>
      <c r="G21075" s="9" t="s">
        <v>108</v>
      </c>
      <c r="H21075" s="10" t="s">
        <v>172</v>
      </c>
      <c r="I21075" s="10" t="s">
        <v>6477</v>
      </c>
      <c r="J21075" s="10" t="s">
        <v>3</v>
      </c>
      <c r="K21075" s="10" t="s">
        <v>3</v>
      </c>
      <c r="L21075" s="10" t="s">
        <v>3</v>
      </c>
      <c r="M21075" s="10" t="s">
        <v>3</v>
      </c>
      <c r="N21075" s="10" t="s">
        <v>3</v>
      </c>
      <c r="O21075" s="10" t="s">
        <v>7393</v>
      </c>
      <c r="P21075" s="22">
        <v>2044</v>
      </c>
      <c r="Q21075" s="21">
        <v>6.09</v>
      </c>
      <c r="R21075" s="12">
        <v>0.79</v>
      </c>
      <c r="S21075" s="12">
        <v>0</v>
      </c>
      <c r="T21075" s="21">
        <v>0</v>
      </c>
      <c r="U21075" s="22">
        <v>1063.3</v>
      </c>
      <c r="V21075" s="10" t="s">
        <v>6455</v>
      </c>
      <c r="W21075" s="10" t="s">
        <v>515</v>
      </c>
      <c r="X21075" s="9">
        <v>4254</v>
      </c>
      <c r="Y21075" s="10" t="s">
        <v>6476</v>
      </c>
      <c r="Z21075" s="10" t="s">
        <v>3</v>
      </c>
      <c r="AA21075" s="10" t="s">
        <v>3</v>
      </c>
      <c r="AB21075" s="10" t="s">
        <v>3</v>
      </c>
      <c r="AC21075" s="24" t="s">
        <v>108</v>
      </c>
      <c r="AD21075" s="24" t="s">
        <v>108</v>
      </c>
      <c r="AE21075" s="10" t="s">
        <v>214</v>
      </c>
    </row>
    <row r="21076" spans="1:31" x14ac:dyDescent="0.3">
      <c r="A21076" s="9">
        <v>2024</v>
      </c>
      <c r="B21076" s="9">
        <v>12</v>
      </c>
      <c r="C21076" s="9">
        <v>1710</v>
      </c>
      <c r="D21076" s="10" t="s">
        <v>517</v>
      </c>
      <c r="E21076" s="10" t="s">
        <v>516</v>
      </c>
      <c r="F21076" s="10" t="s">
        <v>5451</v>
      </c>
      <c r="G21076" s="9">
        <v>125</v>
      </c>
      <c r="H21076" s="10" t="s">
        <v>124</v>
      </c>
      <c r="I21076" s="10" t="s">
        <v>6449</v>
      </c>
      <c r="J21076" s="10" t="s">
        <v>6450</v>
      </c>
      <c r="K21076" s="10" t="s">
        <v>798</v>
      </c>
      <c r="L21076" s="10">
        <v>5</v>
      </c>
      <c r="M21076" s="10" t="s">
        <v>6534</v>
      </c>
      <c r="N21076" s="10" t="s">
        <v>6535</v>
      </c>
      <c r="O21076" s="10" t="s">
        <v>6622</v>
      </c>
      <c r="P21076" s="22">
        <v>141835</v>
      </c>
      <c r="Q21076" s="21">
        <v>17.872</v>
      </c>
      <c r="R21076" s="12">
        <v>0.19</v>
      </c>
      <c r="S21076" s="12">
        <v>4.3</v>
      </c>
      <c r="T21076" s="21">
        <v>0</v>
      </c>
      <c r="U21076" s="22">
        <v>237.9</v>
      </c>
      <c r="V21076" s="10" t="s">
        <v>6455</v>
      </c>
      <c r="W21076" s="10" t="s">
        <v>515</v>
      </c>
      <c r="X21076" s="9">
        <v>4254</v>
      </c>
      <c r="Y21076" s="10" t="s">
        <v>6463</v>
      </c>
      <c r="Z21076" s="10" t="s">
        <v>3</v>
      </c>
      <c r="AA21076" s="10" t="s">
        <v>3</v>
      </c>
      <c r="AB21076" s="10" t="s">
        <v>3</v>
      </c>
      <c r="AC21076" s="24">
        <v>26.75</v>
      </c>
      <c r="AD21076" s="24">
        <v>0</v>
      </c>
      <c r="AE21076" s="10" t="s">
        <v>214</v>
      </c>
    </row>
    <row r="21077" spans="1:31" x14ac:dyDescent="0.3">
      <c r="A21077" s="9">
        <v>2024</v>
      </c>
      <c r="B21077" s="9">
        <v>12</v>
      </c>
      <c r="C21077" s="9">
        <v>1710</v>
      </c>
      <c r="D21077" s="10" t="s">
        <v>517</v>
      </c>
      <c r="E21077" s="10" t="s">
        <v>516</v>
      </c>
      <c r="F21077" s="10" t="s">
        <v>5451</v>
      </c>
      <c r="G21077" s="9">
        <v>125</v>
      </c>
      <c r="H21077" s="10" t="s">
        <v>124</v>
      </c>
      <c r="I21077" s="10" t="s">
        <v>6449</v>
      </c>
      <c r="J21077" s="10" t="s">
        <v>6450</v>
      </c>
      <c r="K21077" s="10" t="s">
        <v>798</v>
      </c>
      <c r="L21077" s="10">
        <v>5</v>
      </c>
      <c r="M21077" s="10" t="s">
        <v>6531</v>
      </c>
      <c r="N21077" s="10" t="s">
        <v>6532</v>
      </c>
      <c r="O21077" s="10" t="s">
        <v>6633</v>
      </c>
      <c r="P21077" s="22">
        <v>78848</v>
      </c>
      <c r="Q21077" s="21">
        <v>17.818999999999999</v>
      </c>
      <c r="R21077" s="12">
        <v>0.19</v>
      </c>
      <c r="S21077" s="12">
        <v>4.2</v>
      </c>
      <c r="T21077" s="21">
        <v>0</v>
      </c>
      <c r="U21077" s="22">
        <v>242.8</v>
      </c>
      <c r="V21077" s="10" t="s">
        <v>6455</v>
      </c>
      <c r="W21077" s="10" t="s">
        <v>515</v>
      </c>
      <c r="X21077" s="9">
        <v>4254</v>
      </c>
      <c r="Y21077" s="10" t="s">
        <v>6463</v>
      </c>
      <c r="Z21077" s="10" t="s">
        <v>3</v>
      </c>
      <c r="AA21077" s="10" t="s">
        <v>3</v>
      </c>
      <c r="AB21077" s="10" t="s">
        <v>3</v>
      </c>
      <c r="AC21077" s="24">
        <v>27</v>
      </c>
      <c r="AD21077" s="24">
        <v>0</v>
      </c>
      <c r="AE21077" s="10" t="s">
        <v>214</v>
      </c>
    </row>
    <row r="21078" spans="1:31" x14ac:dyDescent="0.3">
      <c r="A21078" s="9">
        <v>2024</v>
      </c>
      <c r="B21078" s="9">
        <v>12</v>
      </c>
      <c r="C21078" s="9">
        <v>1710</v>
      </c>
      <c r="D21078" s="10" t="s">
        <v>517</v>
      </c>
      <c r="E21078" s="10" t="s">
        <v>516</v>
      </c>
      <c r="F21078" s="10" t="s">
        <v>5451</v>
      </c>
      <c r="G21078" s="9">
        <v>126</v>
      </c>
      <c r="H21078" s="10" t="s">
        <v>124</v>
      </c>
      <c r="I21078" s="10" t="s">
        <v>6449</v>
      </c>
      <c r="J21078" s="10" t="s">
        <v>6450</v>
      </c>
      <c r="K21078" s="10" t="s">
        <v>798</v>
      </c>
      <c r="L21078" s="10">
        <v>5</v>
      </c>
      <c r="M21078" s="10" t="s">
        <v>6531</v>
      </c>
      <c r="N21078" s="10" t="s">
        <v>6532</v>
      </c>
      <c r="O21078" s="10" t="s">
        <v>6633</v>
      </c>
      <c r="P21078" s="22">
        <v>110751</v>
      </c>
      <c r="Q21078" s="21">
        <v>17.794</v>
      </c>
      <c r="R21078" s="12">
        <v>0.26</v>
      </c>
      <c r="S21078" s="12">
        <v>5.8</v>
      </c>
      <c r="T21078" s="21">
        <v>0</v>
      </c>
      <c r="U21078" s="22">
        <v>231.5</v>
      </c>
      <c r="V21078" s="10" t="s">
        <v>6455</v>
      </c>
      <c r="W21078" s="10" t="s">
        <v>515</v>
      </c>
      <c r="X21078" s="9">
        <v>4254</v>
      </c>
      <c r="Y21078" s="10" t="s">
        <v>6463</v>
      </c>
      <c r="Z21078" s="10" t="s">
        <v>3</v>
      </c>
      <c r="AA21078" s="10" t="s">
        <v>3</v>
      </c>
      <c r="AB21078" s="10" t="s">
        <v>3</v>
      </c>
      <c r="AC21078" s="24">
        <v>26.17</v>
      </c>
      <c r="AD21078" s="24">
        <v>0</v>
      </c>
      <c r="AE21078" s="10" t="s">
        <v>214</v>
      </c>
    </row>
    <row r="21079" spans="1:31" x14ac:dyDescent="0.3">
      <c r="A21079" s="9">
        <v>2024</v>
      </c>
      <c r="B21079" s="9">
        <v>12</v>
      </c>
      <c r="C21079" s="9">
        <v>1710</v>
      </c>
      <c r="D21079" s="10" t="s">
        <v>517</v>
      </c>
      <c r="E21079" s="10" t="s">
        <v>516</v>
      </c>
      <c r="F21079" s="10" t="s">
        <v>5451</v>
      </c>
      <c r="G21079" s="9">
        <v>126</v>
      </c>
      <c r="H21079" s="10" t="s">
        <v>124</v>
      </c>
      <c r="I21079" s="10" t="s">
        <v>6449</v>
      </c>
      <c r="J21079" s="10" t="s">
        <v>6450</v>
      </c>
      <c r="K21079" s="10" t="s">
        <v>798</v>
      </c>
      <c r="L21079" s="10">
        <v>5</v>
      </c>
      <c r="M21079" s="10" t="s">
        <v>6531</v>
      </c>
      <c r="N21079" s="10" t="s">
        <v>6532</v>
      </c>
      <c r="O21079" s="10" t="s">
        <v>6633</v>
      </c>
      <c r="P21079" s="22">
        <v>15798</v>
      </c>
      <c r="Q21079" s="21">
        <v>17.603999999999999</v>
      </c>
      <c r="R21079" s="12">
        <v>0.35</v>
      </c>
      <c r="S21079" s="12">
        <v>5.8</v>
      </c>
      <c r="T21079" s="21">
        <v>0</v>
      </c>
      <c r="U21079" s="22">
        <v>234.6</v>
      </c>
      <c r="V21079" s="10" t="s">
        <v>6455</v>
      </c>
      <c r="W21079" s="10" t="s">
        <v>515</v>
      </c>
      <c r="X21079" s="9">
        <v>4254</v>
      </c>
      <c r="Y21079" s="10" t="s">
        <v>6463</v>
      </c>
      <c r="Z21079" s="10" t="s">
        <v>3</v>
      </c>
      <c r="AA21079" s="10" t="s">
        <v>3</v>
      </c>
      <c r="AB21079" s="10" t="s">
        <v>3</v>
      </c>
      <c r="AC21079" s="24">
        <v>27.04</v>
      </c>
      <c r="AD21079" s="24">
        <v>0</v>
      </c>
      <c r="AE21079" s="10" t="s">
        <v>214</v>
      </c>
    </row>
    <row r="21080" spans="1:31" x14ac:dyDescent="0.3">
      <c r="A21080" s="9">
        <v>2024</v>
      </c>
      <c r="B21080" s="9">
        <v>12</v>
      </c>
      <c r="C21080" s="9">
        <v>1710</v>
      </c>
      <c r="D21080" s="10" t="s">
        <v>517</v>
      </c>
      <c r="E21080" s="10" t="s">
        <v>516</v>
      </c>
      <c r="F21080" s="10" t="s">
        <v>6450</v>
      </c>
      <c r="G21080" s="9" t="s">
        <v>108</v>
      </c>
      <c r="H21080" s="10" t="s">
        <v>127</v>
      </c>
      <c r="I21080" s="10" t="s">
        <v>6477</v>
      </c>
      <c r="J21080" s="10" t="s">
        <v>3</v>
      </c>
      <c r="K21080" s="10" t="s">
        <v>3</v>
      </c>
      <c r="L21080" s="10" t="s">
        <v>3</v>
      </c>
      <c r="M21080" s="10" t="s">
        <v>3</v>
      </c>
      <c r="N21080" s="10" t="s">
        <v>3</v>
      </c>
      <c r="O21080" s="10" t="s">
        <v>6690</v>
      </c>
      <c r="P21080" s="22">
        <v>1786</v>
      </c>
      <c r="Q21080" s="21">
        <v>5.7960000000000003</v>
      </c>
      <c r="R21080" s="12">
        <v>0</v>
      </c>
      <c r="S21080" s="12">
        <v>0</v>
      </c>
      <c r="T21080" s="21">
        <v>0</v>
      </c>
      <c r="U21080" s="22">
        <v>1588.8</v>
      </c>
      <c r="V21080" s="10" t="s">
        <v>6455</v>
      </c>
      <c r="W21080" s="10" t="s">
        <v>515</v>
      </c>
      <c r="X21080" s="9">
        <v>4254</v>
      </c>
      <c r="Y21080" s="10" t="s">
        <v>6476</v>
      </c>
      <c r="Z21080" s="10" t="s">
        <v>3</v>
      </c>
      <c r="AA21080" s="10" t="s">
        <v>3</v>
      </c>
      <c r="AB21080" s="10" t="s">
        <v>3</v>
      </c>
      <c r="AC21080" s="24" t="s">
        <v>108</v>
      </c>
      <c r="AD21080" s="24" t="s">
        <v>108</v>
      </c>
      <c r="AE21080" s="10" t="s">
        <v>214</v>
      </c>
    </row>
    <row r="21081" spans="1:31" x14ac:dyDescent="0.3">
      <c r="A21081" s="9">
        <v>2024</v>
      </c>
      <c r="B21081" s="9">
        <v>12</v>
      </c>
      <c r="C21081" s="9">
        <v>1733</v>
      </c>
      <c r="D21081" s="10" t="s">
        <v>521</v>
      </c>
      <c r="E21081" s="10" t="s">
        <v>516</v>
      </c>
      <c r="F21081" s="10" t="s">
        <v>5451</v>
      </c>
      <c r="G21081" s="9">
        <v>1224</v>
      </c>
      <c r="H21081" s="10" t="s">
        <v>182</v>
      </c>
      <c r="I21081" s="10" t="s">
        <v>6691</v>
      </c>
      <c r="J21081" s="10" t="s">
        <v>3</v>
      </c>
      <c r="K21081" s="10" t="s">
        <v>3</v>
      </c>
      <c r="L21081" s="10" t="s">
        <v>3</v>
      </c>
      <c r="M21081" s="10" t="s">
        <v>3</v>
      </c>
      <c r="N21081" s="10" t="s">
        <v>3</v>
      </c>
      <c r="O21081" s="10" t="s">
        <v>6692</v>
      </c>
      <c r="P21081" s="22">
        <v>59136</v>
      </c>
      <c r="Q21081" s="21">
        <v>27.824999999999999</v>
      </c>
      <c r="R21081" s="12">
        <v>5.43</v>
      </c>
      <c r="S21081" s="12">
        <v>0.3</v>
      </c>
      <c r="T21081" s="21">
        <v>0</v>
      </c>
      <c r="U21081" s="22">
        <v>266.10000000000002</v>
      </c>
      <c r="V21081" s="10" t="s">
        <v>6455</v>
      </c>
      <c r="W21081" s="10" t="s">
        <v>520</v>
      </c>
      <c r="X21081" s="9">
        <v>5109</v>
      </c>
      <c r="Y21081" s="10" t="s">
        <v>6476</v>
      </c>
      <c r="Z21081" s="10" t="s">
        <v>3</v>
      </c>
      <c r="AA21081" s="10" t="s">
        <v>3</v>
      </c>
      <c r="AB21081" s="10" t="s">
        <v>3</v>
      </c>
      <c r="AC21081" s="24" t="s">
        <v>108</v>
      </c>
      <c r="AD21081" s="24" t="s">
        <v>108</v>
      </c>
      <c r="AE21081" s="10" t="s">
        <v>214</v>
      </c>
    </row>
    <row r="21082" spans="1:31" x14ac:dyDescent="0.3">
      <c r="A21082" s="9">
        <v>2024</v>
      </c>
      <c r="B21082" s="9">
        <v>12</v>
      </c>
      <c r="C21082" s="9">
        <v>1733</v>
      </c>
      <c r="D21082" s="10" t="s">
        <v>521</v>
      </c>
      <c r="E21082" s="10" t="s">
        <v>516</v>
      </c>
      <c r="F21082" s="10" t="s">
        <v>5451</v>
      </c>
      <c r="G21082" s="9">
        <v>1224</v>
      </c>
      <c r="H21082" s="10" t="s">
        <v>124</v>
      </c>
      <c r="I21082" s="10" t="s">
        <v>6449</v>
      </c>
      <c r="J21082" s="10" t="s">
        <v>6450</v>
      </c>
      <c r="K21082" s="10" t="s">
        <v>798</v>
      </c>
      <c r="L21082" s="10">
        <v>9</v>
      </c>
      <c r="M21082" s="10" t="s">
        <v>6663</v>
      </c>
      <c r="N21082" s="10" t="s">
        <v>6664</v>
      </c>
      <c r="O21082" s="10" t="s">
        <v>6665</v>
      </c>
      <c r="P21082" s="22">
        <v>46961</v>
      </c>
      <c r="Q21082" s="21">
        <v>18.059000000000001</v>
      </c>
      <c r="R21082" s="12">
        <v>0.24</v>
      </c>
      <c r="S21082" s="12">
        <v>4.5</v>
      </c>
      <c r="T21082" s="21">
        <v>0</v>
      </c>
      <c r="U21082" s="22">
        <v>231.8</v>
      </c>
      <c r="V21082" s="10" t="s">
        <v>6455</v>
      </c>
      <c r="W21082" s="10" t="s">
        <v>520</v>
      </c>
      <c r="X21082" s="9">
        <v>5109</v>
      </c>
      <c r="Y21082" s="10" t="s">
        <v>6463</v>
      </c>
      <c r="Z21082" s="10" t="s">
        <v>3</v>
      </c>
      <c r="AA21082" s="10" t="s">
        <v>3</v>
      </c>
      <c r="AB21082" s="10" t="s">
        <v>3</v>
      </c>
      <c r="AC21082" s="24">
        <v>25.84</v>
      </c>
      <c r="AD21082" s="24">
        <v>0</v>
      </c>
      <c r="AE21082" s="10" t="s">
        <v>214</v>
      </c>
    </row>
    <row r="21083" spans="1:31" x14ac:dyDescent="0.3">
      <c r="A21083" s="9">
        <v>2024</v>
      </c>
      <c r="B21083" s="9">
        <v>12</v>
      </c>
      <c r="C21083" s="9">
        <v>1733</v>
      </c>
      <c r="D21083" s="10" t="s">
        <v>521</v>
      </c>
      <c r="E21083" s="10" t="s">
        <v>516</v>
      </c>
      <c r="F21083" s="10" t="s">
        <v>5451</v>
      </c>
      <c r="G21083" s="9">
        <v>1224</v>
      </c>
      <c r="H21083" s="10" t="s">
        <v>124</v>
      </c>
      <c r="I21083" s="10" t="s">
        <v>6449</v>
      </c>
      <c r="J21083" s="10" t="s">
        <v>6450</v>
      </c>
      <c r="K21083" s="10" t="s">
        <v>798</v>
      </c>
      <c r="L21083" s="10">
        <v>5</v>
      </c>
      <c r="M21083" s="10" t="s">
        <v>6534</v>
      </c>
      <c r="N21083" s="10" t="s">
        <v>6535</v>
      </c>
      <c r="O21083" s="10" t="s">
        <v>6475</v>
      </c>
      <c r="P21083" s="22">
        <v>124686</v>
      </c>
      <c r="Q21083" s="21">
        <v>17.728000000000002</v>
      </c>
      <c r="R21083" s="12">
        <v>0.2</v>
      </c>
      <c r="S21083" s="12">
        <v>4.5</v>
      </c>
      <c r="T21083" s="21">
        <v>0</v>
      </c>
      <c r="U21083" s="22">
        <v>234.2</v>
      </c>
      <c r="V21083" s="10" t="s">
        <v>6455</v>
      </c>
      <c r="W21083" s="10" t="s">
        <v>520</v>
      </c>
      <c r="X21083" s="9">
        <v>5109</v>
      </c>
      <c r="Y21083" s="10" t="s">
        <v>6463</v>
      </c>
      <c r="Z21083" s="10" t="s">
        <v>3</v>
      </c>
      <c r="AA21083" s="10" t="s">
        <v>3</v>
      </c>
      <c r="AB21083" s="10" t="s">
        <v>3</v>
      </c>
      <c r="AC21083" s="24">
        <v>26.98</v>
      </c>
      <c r="AD21083" s="24">
        <v>0</v>
      </c>
      <c r="AE21083" s="10" t="s">
        <v>214</v>
      </c>
    </row>
    <row r="21084" spans="1:31" x14ac:dyDescent="0.3">
      <c r="A21084" s="9">
        <v>2024</v>
      </c>
      <c r="B21084" s="9">
        <v>12</v>
      </c>
      <c r="C21084" s="9">
        <v>1733</v>
      </c>
      <c r="D21084" s="10" t="s">
        <v>521</v>
      </c>
      <c r="E21084" s="10" t="s">
        <v>516</v>
      </c>
      <c r="F21084" s="10" t="s">
        <v>5451</v>
      </c>
      <c r="G21084" s="9">
        <v>1224</v>
      </c>
      <c r="H21084" s="10" t="s">
        <v>124</v>
      </c>
      <c r="I21084" s="10" t="s">
        <v>6449</v>
      </c>
      <c r="J21084" s="10" t="s">
        <v>6450</v>
      </c>
      <c r="K21084" s="10" t="s">
        <v>798</v>
      </c>
      <c r="L21084" s="10">
        <v>5</v>
      </c>
      <c r="M21084" s="10" t="s">
        <v>6531</v>
      </c>
      <c r="N21084" s="10" t="s">
        <v>6532</v>
      </c>
      <c r="O21084" s="10" t="s">
        <v>6633</v>
      </c>
      <c r="P21084" s="22">
        <v>76779</v>
      </c>
      <c r="Q21084" s="21">
        <v>17.8</v>
      </c>
      <c r="R21084" s="12">
        <v>0.3</v>
      </c>
      <c r="S21084" s="12">
        <v>5.3</v>
      </c>
      <c r="T21084" s="21">
        <v>0</v>
      </c>
      <c r="U21084" s="22">
        <v>220.4</v>
      </c>
      <c r="V21084" s="10" t="s">
        <v>6455</v>
      </c>
      <c r="W21084" s="10" t="s">
        <v>520</v>
      </c>
      <c r="X21084" s="9">
        <v>5109</v>
      </c>
      <c r="Y21084" s="10" t="s">
        <v>6463</v>
      </c>
      <c r="Z21084" s="10" t="s">
        <v>3</v>
      </c>
      <c r="AA21084" s="10" t="s">
        <v>3</v>
      </c>
      <c r="AB21084" s="10" t="s">
        <v>3</v>
      </c>
      <c r="AC21084" s="24">
        <v>26.7</v>
      </c>
      <c r="AD21084" s="24">
        <v>0</v>
      </c>
      <c r="AE21084" s="10" t="s">
        <v>214</v>
      </c>
    </row>
    <row r="21085" spans="1:31" x14ac:dyDescent="0.3">
      <c r="A21085" s="9">
        <v>2024</v>
      </c>
      <c r="B21085" s="9">
        <v>12</v>
      </c>
      <c r="C21085" s="9">
        <v>1733</v>
      </c>
      <c r="D21085" s="10" t="s">
        <v>521</v>
      </c>
      <c r="E21085" s="10" t="s">
        <v>516</v>
      </c>
      <c r="F21085" s="10" t="s">
        <v>5451</v>
      </c>
      <c r="G21085" s="9">
        <v>1225</v>
      </c>
      <c r="H21085" s="10" t="s">
        <v>121</v>
      </c>
      <c r="I21085" s="10" t="s">
        <v>6449</v>
      </c>
      <c r="J21085" s="10" t="s">
        <v>6492</v>
      </c>
      <c r="K21085" s="10" t="s">
        <v>772</v>
      </c>
      <c r="L21085" s="10">
        <v>49</v>
      </c>
      <c r="M21085" s="10" t="s">
        <v>6624</v>
      </c>
      <c r="N21085" s="10" t="s">
        <v>6625</v>
      </c>
      <c r="O21085" s="10" t="s">
        <v>6693</v>
      </c>
      <c r="P21085" s="22">
        <v>63125</v>
      </c>
      <c r="Q21085" s="21">
        <v>26.541</v>
      </c>
      <c r="R21085" s="12">
        <v>2.93</v>
      </c>
      <c r="S21085" s="12">
        <v>7.5</v>
      </c>
      <c r="T21085" s="21">
        <v>0</v>
      </c>
      <c r="U21085" s="22">
        <v>226.9</v>
      </c>
      <c r="V21085" s="10" t="s">
        <v>6455</v>
      </c>
      <c r="W21085" s="10" t="s">
        <v>520</v>
      </c>
      <c r="X21085" s="9">
        <v>5109</v>
      </c>
      <c r="Y21085" s="10" t="s">
        <v>6463</v>
      </c>
      <c r="Z21085" s="10" t="s">
        <v>3</v>
      </c>
      <c r="AA21085" s="10" t="s">
        <v>3</v>
      </c>
      <c r="AB21085" s="10" t="s">
        <v>3</v>
      </c>
      <c r="AC21085" s="24">
        <v>5.66</v>
      </c>
      <c r="AD21085" s="24">
        <v>0</v>
      </c>
      <c r="AE21085" s="10" t="s">
        <v>214</v>
      </c>
    </row>
    <row r="21086" spans="1:31" x14ac:dyDescent="0.3">
      <c r="A21086" s="9">
        <v>2024</v>
      </c>
      <c r="B21086" s="9">
        <v>12</v>
      </c>
      <c r="C21086" s="9">
        <v>1733</v>
      </c>
      <c r="D21086" s="10" t="s">
        <v>521</v>
      </c>
      <c r="E21086" s="10" t="s">
        <v>516</v>
      </c>
      <c r="F21086" s="10" t="s">
        <v>5451</v>
      </c>
      <c r="G21086" s="9">
        <v>1225</v>
      </c>
      <c r="H21086" s="10" t="s">
        <v>124</v>
      </c>
      <c r="I21086" s="10" t="s">
        <v>6449</v>
      </c>
      <c r="J21086" s="10" t="s">
        <v>6450</v>
      </c>
      <c r="K21086" s="10" t="s">
        <v>798</v>
      </c>
      <c r="L21086" s="10">
        <v>5</v>
      </c>
      <c r="M21086" s="10" t="s">
        <v>6531</v>
      </c>
      <c r="N21086" s="10" t="s">
        <v>6532</v>
      </c>
      <c r="O21086" s="10" t="s">
        <v>6633</v>
      </c>
      <c r="P21086" s="22">
        <v>50041</v>
      </c>
      <c r="Q21086" s="21">
        <v>17.841999999999999</v>
      </c>
      <c r="R21086" s="12">
        <v>0.32</v>
      </c>
      <c r="S21086" s="12">
        <v>5</v>
      </c>
      <c r="T21086" s="21">
        <v>0</v>
      </c>
      <c r="U21086" s="22">
        <v>268.7</v>
      </c>
      <c r="V21086" s="10" t="s">
        <v>6455</v>
      </c>
      <c r="W21086" s="10" t="s">
        <v>520</v>
      </c>
      <c r="X21086" s="9">
        <v>5109</v>
      </c>
      <c r="Y21086" s="10" t="s">
        <v>6463</v>
      </c>
      <c r="Z21086" s="10" t="s">
        <v>6694</v>
      </c>
      <c r="AA21086" s="10" t="s">
        <v>3</v>
      </c>
      <c r="AB21086" s="10" t="s">
        <v>3</v>
      </c>
      <c r="AC21086" s="24">
        <v>27.05</v>
      </c>
      <c r="AD21086" s="24">
        <v>0</v>
      </c>
      <c r="AE21086" s="10" t="s">
        <v>214</v>
      </c>
    </row>
    <row r="21087" spans="1:31" x14ac:dyDescent="0.3">
      <c r="A21087" s="9">
        <v>2024</v>
      </c>
      <c r="B21087" s="9">
        <v>12</v>
      </c>
      <c r="C21087" s="9">
        <v>1733</v>
      </c>
      <c r="D21087" s="10" t="s">
        <v>521</v>
      </c>
      <c r="E21087" s="10" t="s">
        <v>516</v>
      </c>
      <c r="F21087" s="10" t="s">
        <v>5451</v>
      </c>
      <c r="G21087" s="9">
        <v>1225</v>
      </c>
      <c r="H21087" s="10" t="s">
        <v>124</v>
      </c>
      <c r="I21087" s="10" t="s">
        <v>6449</v>
      </c>
      <c r="J21087" s="10" t="s">
        <v>6450</v>
      </c>
      <c r="K21087" s="10" t="s">
        <v>798</v>
      </c>
      <c r="L21087" s="10">
        <v>5</v>
      </c>
      <c r="M21087" s="10" t="s">
        <v>6531</v>
      </c>
      <c r="N21087" s="10" t="s">
        <v>6532</v>
      </c>
      <c r="O21087" s="10" t="s">
        <v>6633</v>
      </c>
      <c r="P21087" s="22">
        <v>31314</v>
      </c>
      <c r="Q21087" s="21">
        <v>17.556000000000001</v>
      </c>
      <c r="R21087" s="12">
        <v>0.34</v>
      </c>
      <c r="S21087" s="12">
        <v>5.8</v>
      </c>
      <c r="T21087" s="21">
        <v>0</v>
      </c>
      <c r="U21087" s="22">
        <v>235</v>
      </c>
      <c r="V21087" s="10" t="s">
        <v>6455</v>
      </c>
      <c r="W21087" s="10" t="s">
        <v>520</v>
      </c>
      <c r="X21087" s="9">
        <v>5109</v>
      </c>
      <c r="Y21087" s="10" t="s">
        <v>6463</v>
      </c>
      <c r="Z21087" s="10" t="s">
        <v>3</v>
      </c>
      <c r="AA21087" s="10" t="s">
        <v>3</v>
      </c>
      <c r="AB21087" s="10" t="s">
        <v>3</v>
      </c>
      <c r="AC21087" s="24">
        <v>27.38</v>
      </c>
      <c r="AD21087" s="24">
        <v>0</v>
      </c>
      <c r="AE21087" s="10" t="s">
        <v>214</v>
      </c>
    </row>
    <row r="21088" spans="1:31" x14ac:dyDescent="0.3">
      <c r="A21088" s="9">
        <v>2024</v>
      </c>
      <c r="B21088" s="9">
        <v>12</v>
      </c>
      <c r="C21088" s="9">
        <v>1733</v>
      </c>
      <c r="D21088" s="10" t="s">
        <v>521</v>
      </c>
      <c r="E21088" s="10" t="s">
        <v>516</v>
      </c>
      <c r="F21088" s="10" t="s">
        <v>5451</v>
      </c>
      <c r="G21088" s="9">
        <v>1225</v>
      </c>
      <c r="H21088" s="10" t="s">
        <v>124</v>
      </c>
      <c r="I21088" s="10" t="s">
        <v>6449</v>
      </c>
      <c r="J21088" s="10" t="s">
        <v>6450</v>
      </c>
      <c r="K21088" s="10" t="s">
        <v>798</v>
      </c>
      <c r="L21088" s="10">
        <v>5</v>
      </c>
      <c r="M21088" s="10" t="s">
        <v>6531</v>
      </c>
      <c r="N21088" s="10" t="s">
        <v>6532</v>
      </c>
      <c r="O21088" s="10" t="s">
        <v>6633</v>
      </c>
      <c r="P21088" s="22">
        <v>2828</v>
      </c>
      <c r="Q21088" s="21">
        <v>18.033999999999999</v>
      </c>
      <c r="R21088" s="12">
        <v>0.33</v>
      </c>
      <c r="S21088" s="12">
        <v>4.8</v>
      </c>
      <c r="T21088" s="21">
        <v>0</v>
      </c>
      <c r="U21088" s="22">
        <v>279.60000000000002</v>
      </c>
      <c r="V21088" s="10" t="s">
        <v>6455</v>
      </c>
      <c r="W21088" s="10" t="s">
        <v>520</v>
      </c>
      <c r="X21088" s="9">
        <v>5109</v>
      </c>
      <c r="Y21088" s="10" t="s">
        <v>6463</v>
      </c>
      <c r="Z21088" s="10" t="s">
        <v>6694</v>
      </c>
      <c r="AA21088" s="10" t="s">
        <v>3</v>
      </c>
      <c r="AB21088" s="10" t="s">
        <v>3</v>
      </c>
      <c r="AC21088" s="24">
        <v>26.52</v>
      </c>
      <c r="AD21088" s="24">
        <v>0</v>
      </c>
      <c r="AE21088" s="10" t="s">
        <v>214</v>
      </c>
    </row>
    <row r="21089" spans="1:31" x14ac:dyDescent="0.3">
      <c r="A21089" s="9">
        <v>2024</v>
      </c>
      <c r="B21089" s="9">
        <v>12</v>
      </c>
      <c r="C21089" s="9">
        <v>1733</v>
      </c>
      <c r="D21089" s="10" t="s">
        <v>521</v>
      </c>
      <c r="E21089" s="10" t="s">
        <v>516</v>
      </c>
      <c r="F21089" s="10" t="s">
        <v>5451</v>
      </c>
      <c r="G21089" s="9">
        <v>1225</v>
      </c>
      <c r="H21089" s="10" t="s">
        <v>124</v>
      </c>
      <c r="I21089" s="10" t="s">
        <v>6449</v>
      </c>
      <c r="J21089" s="10" t="s">
        <v>6450</v>
      </c>
      <c r="K21089" s="10" t="s">
        <v>798</v>
      </c>
      <c r="L21089" s="10">
        <v>5</v>
      </c>
      <c r="M21089" s="10" t="s">
        <v>6534</v>
      </c>
      <c r="N21089" s="10" t="s">
        <v>6535</v>
      </c>
      <c r="O21089" s="10" t="s">
        <v>6475</v>
      </c>
      <c r="P21089" s="22">
        <v>75519</v>
      </c>
      <c r="Q21089" s="21">
        <v>17.835000000000001</v>
      </c>
      <c r="R21089" s="12">
        <v>0.18</v>
      </c>
      <c r="S21089" s="12">
        <v>4.3</v>
      </c>
      <c r="T21089" s="21">
        <v>0</v>
      </c>
      <c r="U21089" s="22">
        <v>286.10000000000002</v>
      </c>
      <c r="V21089" s="10" t="s">
        <v>6455</v>
      </c>
      <c r="W21089" s="10" t="s">
        <v>520</v>
      </c>
      <c r="X21089" s="9">
        <v>5109</v>
      </c>
      <c r="Y21089" s="10" t="s">
        <v>6463</v>
      </c>
      <c r="Z21089" s="10" t="s">
        <v>6694</v>
      </c>
      <c r="AA21089" s="10" t="s">
        <v>3</v>
      </c>
      <c r="AB21089" s="10" t="s">
        <v>3</v>
      </c>
      <c r="AC21089" s="24">
        <v>26.45</v>
      </c>
      <c r="AD21089" s="24">
        <v>0</v>
      </c>
      <c r="AE21089" s="10" t="s">
        <v>214</v>
      </c>
    </row>
    <row r="21090" spans="1:31" x14ac:dyDescent="0.3">
      <c r="A21090" s="9">
        <v>2024</v>
      </c>
      <c r="B21090" s="9">
        <v>12</v>
      </c>
      <c r="C21090" s="9">
        <v>1733</v>
      </c>
      <c r="D21090" s="10" t="s">
        <v>521</v>
      </c>
      <c r="E21090" s="10" t="s">
        <v>516</v>
      </c>
      <c r="F21090" s="10" t="s">
        <v>5451</v>
      </c>
      <c r="G21090" s="9">
        <v>1226</v>
      </c>
      <c r="H21090" s="10" t="s">
        <v>127</v>
      </c>
      <c r="I21090" s="10" t="s">
        <v>6477</v>
      </c>
      <c r="J21090" s="10" t="s">
        <v>3</v>
      </c>
      <c r="K21090" s="10" t="s">
        <v>3</v>
      </c>
      <c r="L21090" s="10" t="s">
        <v>3</v>
      </c>
      <c r="M21090" s="10" t="s">
        <v>3</v>
      </c>
      <c r="N21090" s="10" t="s">
        <v>3</v>
      </c>
      <c r="O21090" s="10" t="s">
        <v>6662</v>
      </c>
      <c r="P21090" s="22">
        <v>4877</v>
      </c>
      <c r="Q21090" s="21">
        <v>5.8</v>
      </c>
      <c r="R21090" s="12">
        <v>0</v>
      </c>
      <c r="S21090" s="12">
        <v>0</v>
      </c>
      <c r="T21090" s="21">
        <v>0</v>
      </c>
      <c r="U21090" s="22">
        <v>1544.6</v>
      </c>
      <c r="V21090" s="10" t="s">
        <v>6455</v>
      </c>
      <c r="W21090" s="10" t="s">
        <v>520</v>
      </c>
      <c r="X21090" s="9">
        <v>5109</v>
      </c>
      <c r="Y21090" s="10" t="s">
        <v>6476</v>
      </c>
      <c r="Z21090" s="10" t="s">
        <v>3</v>
      </c>
      <c r="AA21090" s="10" t="s">
        <v>3</v>
      </c>
      <c r="AB21090" s="10" t="s">
        <v>3</v>
      </c>
      <c r="AC21090" s="24" t="s">
        <v>108</v>
      </c>
      <c r="AD21090" s="24" t="s">
        <v>108</v>
      </c>
      <c r="AE21090" s="10" t="s">
        <v>214</v>
      </c>
    </row>
    <row r="21091" spans="1:31" x14ac:dyDescent="0.3">
      <c r="A21091" s="9">
        <v>2024</v>
      </c>
      <c r="B21091" s="9">
        <v>12</v>
      </c>
      <c r="C21091" s="9">
        <v>1733</v>
      </c>
      <c r="D21091" s="10" t="s">
        <v>521</v>
      </c>
      <c r="E21091" s="10" t="s">
        <v>516</v>
      </c>
      <c r="F21091" s="10" t="s">
        <v>5451</v>
      </c>
      <c r="G21091" s="9">
        <v>1226</v>
      </c>
      <c r="H21091" s="10" t="s">
        <v>124</v>
      </c>
      <c r="I21091" s="10" t="s">
        <v>6449</v>
      </c>
      <c r="J21091" s="10" t="s">
        <v>6450</v>
      </c>
      <c r="K21091" s="10" t="s">
        <v>798</v>
      </c>
      <c r="L21091" s="10">
        <v>9</v>
      </c>
      <c r="M21091" s="10" t="s">
        <v>6663</v>
      </c>
      <c r="N21091" s="10" t="s">
        <v>6664</v>
      </c>
      <c r="O21091" s="10" t="s">
        <v>6665</v>
      </c>
      <c r="P21091" s="22">
        <v>15581</v>
      </c>
      <c r="Q21091" s="21">
        <v>17.872</v>
      </c>
      <c r="R21091" s="12">
        <v>0.2</v>
      </c>
      <c r="S21091" s="12">
        <v>4.9000000000000004</v>
      </c>
      <c r="T21091" s="21">
        <v>0</v>
      </c>
      <c r="U21091" s="22">
        <v>276.5</v>
      </c>
      <c r="V21091" s="10" t="s">
        <v>6455</v>
      </c>
      <c r="W21091" s="10" t="s">
        <v>520</v>
      </c>
      <c r="X21091" s="9">
        <v>5109</v>
      </c>
      <c r="Y21091" s="10" t="s">
        <v>6463</v>
      </c>
      <c r="Z21091" s="10" t="s">
        <v>6694</v>
      </c>
      <c r="AA21091" s="10" t="s">
        <v>3</v>
      </c>
      <c r="AB21091" s="10" t="s">
        <v>3</v>
      </c>
      <c r="AC21091" s="24">
        <v>26.37</v>
      </c>
      <c r="AD21091" s="24">
        <v>0</v>
      </c>
      <c r="AE21091" s="10" t="s">
        <v>214</v>
      </c>
    </row>
    <row r="21092" spans="1:31" x14ac:dyDescent="0.3">
      <c r="A21092" s="9">
        <v>2024</v>
      </c>
      <c r="B21092" s="9">
        <v>12</v>
      </c>
      <c r="C21092" s="9">
        <v>1866</v>
      </c>
      <c r="D21092" s="10" t="s">
        <v>525</v>
      </c>
      <c r="E21092" s="10" t="s">
        <v>516</v>
      </c>
      <c r="F21092" s="10" t="s">
        <v>6450</v>
      </c>
      <c r="G21092" s="9" t="s">
        <v>108</v>
      </c>
      <c r="H21092" s="10" t="s">
        <v>127</v>
      </c>
      <c r="I21092" s="10" t="s">
        <v>6477</v>
      </c>
      <c r="J21092" s="10" t="s">
        <v>3</v>
      </c>
      <c r="K21092" s="10" t="s">
        <v>3</v>
      </c>
      <c r="L21092" s="10" t="s">
        <v>3</v>
      </c>
      <c r="M21092" s="10" t="s">
        <v>3</v>
      </c>
      <c r="N21092" s="10" t="s">
        <v>3</v>
      </c>
      <c r="O21092" s="10" t="s">
        <v>7298</v>
      </c>
      <c r="P21092" s="22">
        <v>84</v>
      </c>
      <c r="Q21092" s="21">
        <v>5.85</v>
      </c>
      <c r="R21092" s="12">
        <v>0</v>
      </c>
      <c r="S21092" s="12">
        <v>0</v>
      </c>
      <c r="T21092" s="21">
        <v>0</v>
      </c>
      <c r="U21092" s="22">
        <v>1689.4</v>
      </c>
      <c r="V21092" s="10" t="s">
        <v>6455</v>
      </c>
      <c r="W21092" s="10" t="s">
        <v>526</v>
      </c>
      <c r="X21092" s="9">
        <v>21048</v>
      </c>
      <c r="Y21092" s="10" t="s">
        <v>6476</v>
      </c>
      <c r="Z21092" s="10" t="s">
        <v>3</v>
      </c>
      <c r="AA21092" s="10" t="s">
        <v>3</v>
      </c>
      <c r="AB21092" s="10" t="s">
        <v>3</v>
      </c>
      <c r="AC21092" s="24" t="s">
        <v>108</v>
      </c>
      <c r="AD21092" s="24" t="s">
        <v>108</v>
      </c>
      <c r="AE21092" s="10" t="s">
        <v>214</v>
      </c>
    </row>
    <row r="21093" spans="1:31" x14ac:dyDescent="0.3">
      <c r="A21093" s="9">
        <v>2024</v>
      </c>
      <c r="B21093" s="9">
        <v>12</v>
      </c>
      <c r="C21093" s="9">
        <v>1893</v>
      </c>
      <c r="D21093" s="10" t="s">
        <v>528</v>
      </c>
      <c r="E21093" s="10" t="s">
        <v>530</v>
      </c>
      <c r="F21093" s="10" t="s">
        <v>5451</v>
      </c>
      <c r="G21093" s="9">
        <v>1224</v>
      </c>
      <c r="H21093" s="10" t="s">
        <v>124</v>
      </c>
      <c r="I21093" s="10" t="s">
        <v>6449</v>
      </c>
      <c r="J21093" s="10" t="s">
        <v>6450</v>
      </c>
      <c r="K21093" s="10" t="s">
        <v>798</v>
      </c>
      <c r="L21093" s="10">
        <v>5</v>
      </c>
      <c r="M21093" s="10" t="s">
        <v>6531</v>
      </c>
      <c r="N21093" s="10" t="s">
        <v>6532</v>
      </c>
      <c r="O21093" s="10" t="s">
        <v>6695</v>
      </c>
      <c r="P21093" s="22">
        <v>76472</v>
      </c>
      <c r="Q21093" s="21">
        <v>18.07</v>
      </c>
      <c r="R21093" s="12">
        <v>0.25</v>
      </c>
      <c r="S21093" s="12">
        <v>4.5999999999999996</v>
      </c>
      <c r="T21093" s="21">
        <v>0</v>
      </c>
      <c r="U21093" s="22">
        <v>222.1</v>
      </c>
      <c r="V21093" s="10" t="s">
        <v>6455</v>
      </c>
      <c r="W21093" s="10" t="s">
        <v>529</v>
      </c>
      <c r="X21093" s="9">
        <v>12647</v>
      </c>
      <c r="Y21093" s="10" t="s">
        <v>6463</v>
      </c>
      <c r="Z21093" s="10" t="s">
        <v>3</v>
      </c>
      <c r="AA21093" s="10" t="s">
        <v>3</v>
      </c>
      <c r="AB21093" s="10" t="s">
        <v>3</v>
      </c>
      <c r="AC21093" s="24">
        <v>26.6</v>
      </c>
      <c r="AD21093" s="24">
        <v>0</v>
      </c>
      <c r="AE21093" s="10" t="s">
        <v>214</v>
      </c>
    </row>
    <row r="21094" spans="1:31" x14ac:dyDescent="0.3">
      <c r="A21094" s="9">
        <v>2024</v>
      </c>
      <c r="B21094" s="9">
        <v>12</v>
      </c>
      <c r="C21094" s="9">
        <v>1893</v>
      </c>
      <c r="D21094" s="10" t="s">
        <v>528</v>
      </c>
      <c r="E21094" s="10" t="s">
        <v>530</v>
      </c>
      <c r="F21094" s="10" t="s">
        <v>5451</v>
      </c>
      <c r="G21094" s="9">
        <v>1224</v>
      </c>
      <c r="H21094" s="10" t="s">
        <v>124</v>
      </c>
      <c r="I21094" s="10" t="s">
        <v>6449</v>
      </c>
      <c r="J21094" s="10" t="s">
        <v>6450</v>
      </c>
      <c r="K21094" s="10" t="s">
        <v>857</v>
      </c>
      <c r="L21094" s="10">
        <v>3</v>
      </c>
      <c r="M21094" s="10" t="s">
        <v>6696</v>
      </c>
      <c r="N21094" s="10" t="s">
        <v>6697</v>
      </c>
      <c r="O21094" s="10" t="s">
        <v>6698</v>
      </c>
      <c r="P21094" s="22">
        <v>91120</v>
      </c>
      <c r="Q21094" s="21">
        <v>18.87</v>
      </c>
      <c r="R21094" s="12">
        <v>0.28999999999999998</v>
      </c>
      <c r="S21094" s="12">
        <v>5.0999999999999996</v>
      </c>
      <c r="T21094" s="21">
        <v>0</v>
      </c>
      <c r="U21094" s="22">
        <v>205.8</v>
      </c>
      <c r="V21094" s="10" t="s">
        <v>6455</v>
      </c>
      <c r="W21094" s="10" t="s">
        <v>529</v>
      </c>
      <c r="X21094" s="9">
        <v>12647</v>
      </c>
      <c r="Y21094" s="10" t="s">
        <v>6463</v>
      </c>
      <c r="Z21094" s="10" t="s">
        <v>3</v>
      </c>
      <c r="AA21094" s="10" t="s">
        <v>3</v>
      </c>
      <c r="AB21094" s="10" t="s">
        <v>3</v>
      </c>
      <c r="AC21094" s="24">
        <v>24</v>
      </c>
      <c r="AD21094" s="24">
        <v>0</v>
      </c>
      <c r="AE21094" s="10" t="s">
        <v>214</v>
      </c>
    </row>
    <row r="21095" spans="1:31" x14ac:dyDescent="0.3">
      <c r="A21095" s="9">
        <v>2024</v>
      </c>
      <c r="B21095" s="9">
        <v>12</v>
      </c>
      <c r="C21095" s="9">
        <v>1893</v>
      </c>
      <c r="D21095" s="10" t="s">
        <v>528</v>
      </c>
      <c r="E21095" s="10" t="s">
        <v>530</v>
      </c>
      <c r="F21095" s="10" t="s">
        <v>6450</v>
      </c>
      <c r="G21095" s="9" t="s">
        <v>108</v>
      </c>
      <c r="H21095" s="10" t="s">
        <v>116</v>
      </c>
      <c r="I21095" s="10" t="s">
        <v>6457</v>
      </c>
      <c r="J21095" s="10" t="s">
        <v>3</v>
      </c>
      <c r="K21095" s="10" t="s">
        <v>3</v>
      </c>
      <c r="L21095" s="10" t="s">
        <v>3</v>
      </c>
      <c r="M21095" s="10" t="s">
        <v>3</v>
      </c>
      <c r="N21095" s="10" t="s">
        <v>3</v>
      </c>
      <c r="O21095" s="10" t="s">
        <v>6543</v>
      </c>
      <c r="P21095" s="22">
        <v>7699</v>
      </c>
      <c r="Q21095" s="21">
        <v>1.0509999999999999</v>
      </c>
      <c r="R21095" s="12">
        <v>0</v>
      </c>
      <c r="S21095" s="12">
        <v>0</v>
      </c>
      <c r="T21095" s="21">
        <v>0</v>
      </c>
      <c r="U21095" s="22">
        <v>237.9</v>
      </c>
      <c r="V21095" s="10" t="s">
        <v>6455</v>
      </c>
      <c r="W21095" s="10" t="s">
        <v>529</v>
      </c>
      <c r="X21095" s="9">
        <v>12647</v>
      </c>
      <c r="Y21095" s="10" t="s">
        <v>6459</v>
      </c>
      <c r="Z21095" s="10" t="s">
        <v>3</v>
      </c>
      <c r="AA21095" s="10" t="s">
        <v>5741</v>
      </c>
      <c r="AB21095" s="10" t="s">
        <v>5741</v>
      </c>
      <c r="AC21095" s="24" t="s">
        <v>108</v>
      </c>
      <c r="AD21095" s="24" t="s">
        <v>108</v>
      </c>
      <c r="AE21095" s="10" t="s">
        <v>214</v>
      </c>
    </row>
    <row r="21096" spans="1:31" x14ac:dyDescent="0.3">
      <c r="A21096" s="9">
        <v>2024</v>
      </c>
      <c r="B21096" s="9">
        <v>12</v>
      </c>
      <c r="C21096" s="9">
        <v>1897</v>
      </c>
      <c r="D21096" s="10" t="s">
        <v>531</v>
      </c>
      <c r="E21096" s="10" t="s">
        <v>530</v>
      </c>
      <c r="F21096" s="10" t="s">
        <v>6450</v>
      </c>
      <c r="G21096" s="9" t="s">
        <v>108</v>
      </c>
      <c r="H21096" s="10" t="s">
        <v>116</v>
      </c>
      <c r="I21096" s="10" t="s">
        <v>6457</v>
      </c>
      <c r="J21096" s="10" t="s">
        <v>3</v>
      </c>
      <c r="K21096" s="10" t="s">
        <v>3</v>
      </c>
      <c r="L21096" s="10" t="s">
        <v>3</v>
      </c>
      <c r="M21096" s="10" t="s">
        <v>3</v>
      </c>
      <c r="N21096" s="10" t="s">
        <v>3</v>
      </c>
      <c r="O21096" s="10" t="s">
        <v>6700</v>
      </c>
      <c r="P21096" s="22">
        <v>2220</v>
      </c>
      <c r="Q21096" s="21">
        <v>1.0209999999999999</v>
      </c>
      <c r="R21096" s="12">
        <v>0</v>
      </c>
      <c r="S21096" s="12">
        <v>0</v>
      </c>
      <c r="T21096" s="21">
        <v>0</v>
      </c>
      <c r="U21096" s="22">
        <v>464.5</v>
      </c>
      <c r="V21096" s="10" t="s">
        <v>6455</v>
      </c>
      <c r="W21096" s="10" t="s">
        <v>529</v>
      </c>
      <c r="X21096" s="9">
        <v>12647</v>
      </c>
      <c r="Y21096" s="10" t="s">
        <v>6459</v>
      </c>
      <c r="Z21096" s="10" t="s">
        <v>3</v>
      </c>
      <c r="AA21096" s="10" t="s">
        <v>5741</v>
      </c>
      <c r="AB21096" s="10" t="s">
        <v>5741</v>
      </c>
      <c r="AC21096" s="24" t="s">
        <v>108</v>
      </c>
      <c r="AD21096" s="24" t="s">
        <v>108</v>
      </c>
      <c r="AE21096" s="10" t="s">
        <v>214</v>
      </c>
    </row>
    <row r="21097" spans="1:31" x14ac:dyDescent="0.3">
      <c r="A21097" s="9">
        <v>2024</v>
      </c>
      <c r="B21097" s="9">
        <v>12</v>
      </c>
      <c r="C21097" s="9">
        <v>1912</v>
      </c>
      <c r="D21097" s="10" t="s">
        <v>533</v>
      </c>
      <c r="E21097" s="10" t="s">
        <v>530</v>
      </c>
      <c r="F21097" s="10" t="s">
        <v>6450</v>
      </c>
      <c r="G21097" s="9" t="s">
        <v>108</v>
      </c>
      <c r="H21097" s="10" t="s">
        <v>116</v>
      </c>
      <c r="I21097" s="10" t="s">
        <v>6457</v>
      </c>
      <c r="J21097" s="10" t="s">
        <v>3</v>
      </c>
      <c r="K21097" s="10" t="s">
        <v>3</v>
      </c>
      <c r="L21097" s="10" t="s">
        <v>3</v>
      </c>
      <c r="M21097" s="10" t="s">
        <v>3</v>
      </c>
      <c r="N21097" s="10" t="s">
        <v>3</v>
      </c>
      <c r="O21097" s="10" t="s">
        <v>6458</v>
      </c>
      <c r="P21097" s="22">
        <v>2212863</v>
      </c>
      <c r="Q21097" s="21">
        <v>1.0780000000000001</v>
      </c>
      <c r="R21097" s="12">
        <v>0</v>
      </c>
      <c r="S21097" s="12">
        <v>0</v>
      </c>
      <c r="T21097" s="21">
        <v>0</v>
      </c>
      <c r="U21097" s="22">
        <v>363.7</v>
      </c>
      <c r="V21097" s="10" t="s">
        <v>6455</v>
      </c>
      <c r="W21097" s="10" t="s">
        <v>534</v>
      </c>
      <c r="X21097" s="9">
        <v>13781</v>
      </c>
      <c r="Y21097" s="10" t="s">
        <v>6459</v>
      </c>
      <c r="Z21097" s="10" t="s">
        <v>3</v>
      </c>
      <c r="AA21097" s="10" t="s">
        <v>5741</v>
      </c>
      <c r="AB21097" s="10" t="s">
        <v>5741</v>
      </c>
      <c r="AC21097" s="24" t="s">
        <v>108</v>
      </c>
      <c r="AD21097" s="24" t="s">
        <v>108</v>
      </c>
      <c r="AE21097" s="10" t="s">
        <v>214</v>
      </c>
    </row>
    <row r="21098" spans="1:31" x14ac:dyDescent="0.3">
      <c r="A21098" s="9">
        <v>2024</v>
      </c>
      <c r="B21098" s="9">
        <v>12</v>
      </c>
      <c r="C21098" s="9">
        <v>1915</v>
      </c>
      <c r="D21098" s="10" t="s">
        <v>535</v>
      </c>
      <c r="E21098" s="10" t="s">
        <v>530</v>
      </c>
      <c r="F21098" s="10" t="s">
        <v>5451</v>
      </c>
      <c r="G21098" s="9">
        <v>1226</v>
      </c>
      <c r="H21098" s="10" t="s">
        <v>124</v>
      </c>
      <c r="I21098" s="10" t="s">
        <v>6449</v>
      </c>
      <c r="J21098" s="10" t="s">
        <v>6450</v>
      </c>
      <c r="K21098" s="10" t="s">
        <v>798</v>
      </c>
      <c r="L21098" s="10">
        <v>5</v>
      </c>
      <c r="M21098" s="10" t="s">
        <v>6534</v>
      </c>
      <c r="N21098" s="10" t="s">
        <v>6535</v>
      </c>
      <c r="O21098" s="10" t="s">
        <v>6475</v>
      </c>
      <c r="P21098" s="22">
        <v>13532</v>
      </c>
      <c r="Q21098" s="21">
        <v>17.97</v>
      </c>
      <c r="R21098" s="12">
        <v>0.19</v>
      </c>
      <c r="S21098" s="12">
        <v>4.2</v>
      </c>
      <c r="T21098" s="21">
        <v>0.06</v>
      </c>
      <c r="U21098" s="22">
        <v>212.4</v>
      </c>
      <c r="V21098" s="10" t="s">
        <v>6455</v>
      </c>
      <c r="W21098" s="10" t="s">
        <v>534</v>
      </c>
      <c r="X21098" s="9">
        <v>13781</v>
      </c>
      <c r="Y21098" s="10" t="s">
        <v>6463</v>
      </c>
      <c r="Z21098" s="10" t="s">
        <v>3</v>
      </c>
      <c r="AA21098" s="10" t="s">
        <v>3</v>
      </c>
      <c r="AB21098" s="10" t="s">
        <v>3</v>
      </c>
      <c r="AC21098" s="24">
        <v>26.66</v>
      </c>
      <c r="AD21098" s="24">
        <v>0</v>
      </c>
      <c r="AE21098" s="10" t="s">
        <v>214</v>
      </c>
    </row>
    <row r="21099" spans="1:31" x14ac:dyDescent="0.3">
      <c r="A21099" s="9">
        <v>2024</v>
      </c>
      <c r="B21099" s="9">
        <v>12</v>
      </c>
      <c r="C21099" s="9">
        <v>1915</v>
      </c>
      <c r="D21099" s="10" t="s">
        <v>535</v>
      </c>
      <c r="E21099" s="10" t="s">
        <v>530</v>
      </c>
      <c r="F21099" s="10" t="s">
        <v>6450</v>
      </c>
      <c r="G21099" s="9" t="s">
        <v>108</v>
      </c>
      <c r="H21099" s="10" t="s">
        <v>116</v>
      </c>
      <c r="I21099" s="10" t="s">
        <v>6457</v>
      </c>
      <c r="J21099" s="10" t="s">
        <v>3</v>
      </c>
      <c r="K21099" s="10" t="s">
        <v>3</v>
      </c>
      <c r="L21099" s="10" t="s">
        <v>3</v>
      </c>
      <c r="M21099" s="10" t="s">
        <v>3</v>
      </c>
      <c r="N21099" s="10" t="s">
        <v>3</v>
      </c>
      <c r="O21099" s="10" t="s">
        <v>6458</v>
      </c>
      <c r="P21099" s="22">
        <v>17414</v>
      </c>
      <c r="Q21099" s="21">
        <v>1.077</v>
      </c>
      <c r="R21099" s="12">
        <v>0</v>
      </c>
      <c r="S21099" s="12">
        <v>0</v>
      </c>
      <c r="T21099" s="21">
        <v>0</v>
      </c>
      <c r="U21099" s="22">
        <v>598.79999999999995</v>
      </c>
      <c r="V21099" s="10" t="s">
        <v>6455</v>
      </c>
      <c r="W21099" s="10" t="s">
        <v>534</v>
      </c>
      <c r="X21099" s="9">
        <v>13781</v>
      </c>
      <c r="Y21099" s="10" t="s">
        <v>6459</v>
      </c>
      <c r="Z21099" s="10" t="s">
        <v>3</v>
      </c>
      <c r="AA21099" s="10" t="s">
        <v>6467</v>
      </c>
      <c r="AB21099" s="10" t="s">
        <v>6467</v>
      </c>
      <c r="AC21099" s="24" t="s">
        <v>108</v>
      </c>
      <c r="AD21099" s="24" t="s">
        <v>108</v>
      </c>
      <c r="AE21099" s="10" t="s">
        <v>214</v>
      </c>
    </row>
    <row r="21100" spans="1:31" x14ac:dyDescent="0.3">
      <c r="A21100" s="9">
        <v>2024</v>
      </c>
      <c r="B21100" s="9">
        <v>12</v>
      </c>
      <c r="C21100" s="9">
        <v>1927</v>
      </c>
      <c r="D21100" s="10" t="s">
        <v>541</v>
      </c>
      <c r="E21100" s="10" t="s">
        <v>530</v>
      </c>
      <c r="F21100" s="10" t="s">
        <v>6450</v>
      </c>
      <c r="G21100" s="9" t="s">
        <v>108</v>
      </c>
      <c r="H21100" s="10" t="s">
        <v>116</v>
      </c>
      <c r="I21100" s="10" t="s">
        <v>6457</v>
      </c>
      <c r="J21100" s="10" t="s">
        <v>3</v>
      </c>
      <c r="K21100" s="10" t="s">
        <v>3</v>
      </c>
      <c r="L21100" s="10" t="s">
        <v>3</v>
      </c>
      <c r="M21100" s="10" t="s">
        <v>3</v>
      </c>
      <c r="N21100" s="10" t="s">
        <v>3</v>
      </c>
      <c r="O21100" s="10" t="s">
        <v>6458</v>
      </c>
      <c r="P21100" s="22">
        <v>1618118</v>
      </c>
      <c r="Q21100" s="21">
        <v>1.0740000000000001</v>
      </c>
      <c r="R21100" s="12">
        <v>0</v>
      </c>
      <c r="S21100" s="12">
        <v>0</v>
      </c>
      <c r="T21100" s="21">
        <v>0</v>
      </c>
      <c r="U21100" s="22">
        <v>384.7</v>
      </c>
      <c r="V21100" s="10" t="s">
        <v>6455</v>
      </c>
      <c r="W21100" s="10" t="s">
        <v>534</v>
      </c>
      <c r="X21100" s="9">
        <v>13781</v>
      </c>
      <c r="Y21100" s="10" t="s">
        <v>6459</v>
      </c>
      <c r="Z21100" s="10" t="s">
        <v>3</v>
      </c>
      <c r="AA21100" s="10" t="s">
        <v>5741</v>
      </c>
      <c r="AB21100" s="10" t="s">
        <v>5741</v>
      </c>
      <c r="AC21100" s="24" t="s">
        <v>108</v>
      </c>
      <c r="AD21100" s="24" t="s">
        <v>108</v>
      </c>
      <c r="AE21100" s="10" t="s">
        <v>214</v>
      </c>
    </row>
    <row r="21101" spans="1:31" x14ac:dyDescent="0.3">
      <c r="A21101" s="9">
        <v>2024</v>
      </c>
      <c r="B21101" s="9">
        <v>12</v>
      </c>
      <c r="C21101" s="9">
        <v>2049</v>
      </c>
      <c r="D21101" s="10" t="s">
        <v>548</v>
      </c>
      <c r="E21101" s="10" t="s">
        <v>547</v>
      </c>
      <c r="F21101" s="10" t="s">
        <v>6450</v>
      </c>
      <c r="G21101" s="9" t="s">
        <v>108</v>
      </c>
      <c r="H21101" s="10" t="s">
        <v>116</v>
      </c>
      <c r="I21101" s="10" t="s">
        <v>6457</v>
      </c>
      <c r="J21101" s="10" t="s">
        <v>3</v>
      </c>
      <c r="K21101" s="10" t="s">
        <v>3</v>
      </c>
      <c r="L21101" s="10" t="s">
        <v>3</v>
      </c>
      <c r="M21101" s="10" t="s">
        <v>3</v>
      </c>
      <c r="N21101" s="10" t="s">
        <v>3</v>
      </c>
      <c r="O21101" s="10" t="s">
        <v>6458</v>
      </c>
      <c r="P21101" s="22">
        <v>1719268</v>
      </c>
      <c r="Q21101" s="21">
        <v>1.0289999999999999</v>
      </c>
      <c r="R21101" s="12">
        <v>0</v>
      </c>
      <c r="S21101" s="12">
        <v>0</v>
      </c>
      <c r="T21101" s="21">
        <v>0</v>
      </c>
      <c r="U21101" s="22">
        <v>380.6</v>
      </c>
      <c r="V21101" s="10" t="s">
        <v>6455</v>
      </c>
      <c r="W21101" s="10" t="s">
        <v>546</v>
      </c>
      <c r="X21101" s="9">
        <v>12686</v>
      </c>
      <c r="Y21101" s="10" t="s">
        <v>6459</v>
      </c>
      <c r="Z21101" s="10" t="s">
        <v>3</v>
      </c>
      <c r="AA21101" s="10" t="s">
        <v>5741</v>
      </c>
      <c r="AB21101" s="10" t="s">
        <v>5741</v>
      </c>
      <c r="AC21101" s="24" t="s">
        <v>108</v>
      </c>
      <c r="AD21101" s="24" t="s">
        <v>108</v>
      </c>
      <c r="AE21101" s="10" t="s">
        <v>117</v>
      </c>
    </row>
    <row r="21102" spans="1:31" x14ac:dyDescent="0.3">
      <c r="A21102" s="9">
        <v>2024</v>
      </c>
      <c r="B21102" s="9">
        <v>12</v>
      </c>
      <c r="C21102" s="9">
        <v>2070</v>
      </c>
      <c r="D21102" s="10" t="s">
        <v>551</v>
      </c>
      <c r="E21102" s="10" t="s">
        <v>547</v>
      </c>
      <c r="F21102" s="10" t="s">
        <v>6450</v>
      </c>
      <c r="G21102" s="9" t="s">
        <v>108</v>
      </c>
      <c r="H21102" s="10" t="s">
        <v>116</v>
      </c>
      <c r="I21102" s="10" t="s">
        <v>6457</v>
      </c>
      <c r="J21102" s="10" t="s">
        <v>3</v>
      </c>
      <c r="K21102" s="10" t="s">
        <v>3</v>
      </c>
      <c r="L21102" s="10" t="s">
        <v>3</v>
      </c>
      <c r="M21102" s="10" t="s">
        <v>3</v>
      </c>
      <c r="N21102" s="10" t="s">
        <v>3</v>
      </c>
      <c r="O21102" s="10" t="s">
        <v>6481</v>
      </c>
      <c r="P21102" s="22">
        <v>373181</v>
      </c>
      <c r="Q21102" s="21">
        <v>1.0349999999999999</v>
      </c>
      <c r="R21102" s="12">
        <v>0</v>
      </c>
      <c r="S21102" s="12">
        <v>0</v>
      </c>
      <c r="T21102" s="21">
        <v>0</v>
      </c>
      <c r="U21102" s="22">
        <v>341</v>
      </c>
      <c r="V21102" s="10" t="s">
        <v>6455</v>
      </c>
      <c r="W21102" s="10" t="s">
        <v>552</v>
      </c>
      <c r="X21102" s="9">
        <v>17568</v>
      </c>
      <c r="Y21102" s="10" t="s">
        <v>6459</v>
      </c>
      <c r="Z21102" s="10" t="s">
        <v>3</v>
      </c>
      <c r="AA21102" s="10" t="s">
        <v>5741</v>
      </c>
      <c r="AB21102" s="10" t="s">
        <v>5741</v>
      </c>
      <c r="AC21102" s="24" t="s">
        <v>108</v>
      </c>
      <c r="AD21102" s="24" t="s">
        <v>108</v>
      </c>
      <c r="AE21102" s="10" t="s">
        <v>214</v>
      </c>
    </row>
    <row r="21103" spans="1:31" x14ac:dyDescent="0.3">
      <c r="A21103" s="9">
        <v>2024</v>
      </c>
      <c r="B21103" s="9">
        <v>12</v>
      </c>
      <c r="C21103" s="9">
        <v>2070</v>
      </c>
      <c r="D21103" s="10" t="s">
        <v>551</v>
      </c>
      <c r="E21103" s="10" t="s">
        <v>547</v>
      </c>
      <c r="F21103" s="10" t="s">
        <v>6450</v>
      </c>
      <c r="G21103" s="9" t="s">
        <v>108</v>
      </c>
      <c r="H21103" s="10" t="s">
        <v>116</v>
      </c>
      <c r="I21103" s="10" t="s">
        <v>6457</v>
      </c>
      <c r="J21103" s="10" t="s">
        <v>3</v>
      </c>
      <c r="K21103" s="10" t="s">
        <v>3</v>
      </c>
      <c r="L21103" s="10" t="s">
        <v>3</v>
      </c>
      <c r="M21103" s="10" t="s">
        <v>3</v>
      </c>
      <c r="N21103" s="10" t="s">
        <v>3</v>
      </c>
      <c r="O21103" s="10" t="s">
        <v>6741</v>
      </c>
      <c r="P21103" s="22">
        <v>556031</v>
      </c>
      <c r="Q21103" s="21">
        <v>1.0349999999999999</v>
      </c>
      <c r="R21103" s="12">
        <v>0</v>
      </c>
      <c r="S21103" s="12">
        <v>0</v>
      </c>
      <c r="T21103" s="21">
        <v>0</v>
      </c>
      <c r="U21103" s="22">
        <v>341</v>
      </c>
      <c r="V21103" s="10" t="s">
        <v>6455</v>
      </c>
      <c r="W21103" s="10" t="s">
        <v>552</v>
      </c>
      <c r="X21103" s="9">
        <v>17568</v>
      </c>
      <c r="Y21103" s="10" t="s">
        <v>6459</v>
      </c>
      <c r="Z21103" s="10" t="s">
        <v>3</v>
      </c>
      <c r="AA21103" s="10" t="s">
        <v>5741</v>
      </c>
      <c r="AB21103" s="10" t="s">
        <v>5741</v>
      </c>
      <c r="AC21103" s="24" t="s">
        <v>108</v>
      </c>
      <c r="AD21103" s="24" t="s">
        <v>108</v>
      </c>
      <c r="AE21103" s="10" t="s">
        <v>214</v>
      </c>
    </row>
    <row r="21104" spans="1:31" x14ac:dyDescent="0.3">
      <c r="A21104" s="9">
        <v>2024</v>
      </c>
      <c r="B21104" s="9">
        <v>12</v>
      </c>
      <c r="C21104" s="9">
        <v>2070</v>
      </c>
      <c r="D21104" s="10" t="s">
        <v>551</v>
      </c>
      <c r="E21104" s="10" t="s">
        <v>547</v>
      </c>
      <c r="F21104" s="10" t="s">
        <v>6450</v>
      </c>
      <c r="G21104" s="9" t="s">
        <v>108</v>
      </c>
      <c r="H21104" s="10" t="s">
        <v>116</v>
      </c>
      <c r="I21104" s="10" t="s">
        <v>6457</v>
      </c>
      <c r="J21104" s="10" t="s">
        <v>3</v>
      </c>
      <c r="K21104" s="10" t="s">
        <v>3</v>
      </c>
      <c r="L21104" s="10" t="s">
        <v>3</v>
      </c>
      <c r="M21104" s="10" t="s">
        <v>3</v>
      </c>
      <c r="N21104" s="10" t="s">
        <v>3</v>
      </c>
      <c r="O21104" s="10" t="s">
        <v>6611</v>
      </c>
      <c r="P21104" s="22">
        <v>574690</v>
      </c>
      <c r="Q21104" s="21">
        <v>1.0349999999999999</v>
      </c>
      <c r="R21104" s="12">
        <v>0</v>
      </c>
      <c r="S21104" s="12">
        <v>0</v>
      </c>
      <c r="T21104" s="21">
        <v>0</v>
      </c>
      <c r="U21104" s="22">
        <v>341</v>
      </c>
      <c r="V21104" s="10" t="s">
        <v>6455</v>
      </c>
      <c r="W21104" s="10" t="s">
        <v>552</v>
      </c>
      <c r="X21104" s="9">
        <v>17568</v>
      </c>
      <c r="Y21104" s="10" t="s">
        <v>6459</v>
      </c>
      <c r="Z21104" s="10" t="s">
        <v>3</v>
      </c>
      <c r="AA21104" s="10" t="s">
        <v>5741</v>
      </c>
      <c r="AB21104" s="10" t="s">
        <v>5741</v>
      </c>
      <c r="AC21104" s="24" t="s">
        <v>108</v>
      </c>
      <c r="AD21104" s="24" t="s">
        <v>108</v>
      </c>
      <c r="AE21104" s="10" t="s">
        <v>214</v>
      </c>
    </row>
    <row r="21105" spans="1:31" x14ac:dyDescent="0.3">
      <c r="A21105" s="9">
        <v>2024</v>
      </c>
      <c r="B21105" s="9">
        <v>12</v>
      </c>
      <c r="C21105" s="9">
        <v>2079</v>
      </c>
      <c r="D21105" s="10" t="s">
        <v>553</v>
      </c>
      <c r="E21105" s="10" t="s">
        <v>554</v>
      </c>
      <c r="F21105" s="10" t="s">
        <v>5451</v>
      </c>
      <c r="G21105" s="9">
        <v>1025</v>
      </c>
      <c r="H21105" s="10" t="s">
        <v>116</v>
      </c>
      <c r="I21105" s="10" t="s">
        <v>6457</v>
      </c>
      <c r="J21105" s="10" t="s">
        <v>3</v>
      </c>
      <c r="K21105" s="10" t="s">
        <v>3</v>
      </c>
      <c r="L21105" s="10" t="s">
        <v>3</v>
      </c>
      <c r="M21105" s="10" t="s">
        <v>3</v>
      </c>
      <c r="N21105" s="10" t="s">
        <v>3</v>
      </c>
      <c r="O21105" s="10" t="s">
        <v>6641</v>
      </c>
      <c r="P21105" s="22">
        <v>110694</v>
      </c>
      <c r="Q21105" s="21">
        <v>1</v>
      </c>
      <c r="R21105" s="12">
        <v>0</v>
      </c>
      <c r="S21105" s="12">
        <v>0</v>
      </c>
      <c r="T21105" s="21">
        <v>0</v>
      </c>
      <c r="U21105" s="22">
        <v>286.10000000000002</v>
      </c>
      <c r="V21105" s="10" t="s">
        <v>6455</v>
      </c>
      <c r="W21105" s="10" t="s">
        <v>469</v>
      </c>
      <c r="X21105" s="9">
        <v>10000</v>
      </c>
      <c r="Y21105" s="10" t="s">
        <v>6459</v>
      </c>
      <c r="Z21105" s="10" t="s">
        <v>3</v>
      </c>
      <c r="AA21105" s="10" t="s">
        <v>5741</v>
      </c>
      <c r="AB21105" s="10" t="s">
        <v>5741</v>
      </c>
      <c r="AC21105" s="24" t="s">
        <v>108</v>
      </c>
      <c r="AD21105" s="24" t="s">
        <v>108</v>
      </c>
      <c r="AE21105" s="10" t="s">
        <v>145</v>
      </c>
    </row>
    <row r="21106" spans="1:31" x14ac:dyDescent="0.3">
      <c r="A21106" s="9">
        <v>2024</v>
      </c>
      <c r="B21106" s="9">
        <v>12</v>
      </c>
      <c r="C21106" s="9">
        <v>2079</v>
      </c>
      <c r="D21106" s="10" t="s">
        <v>553</v>
      </c>
      <c r="E21106" s="10" t="s">
        <v>554</v>
      </c>
      <c r="F21106" s="10" t="s">
        <v>5451</v>
      </c>
      <c r="G21106" s="9">
        <v>1025</v>
      </c>
      <c r="H21106" s="10" t="s">
        <v>116</v>
      </c>
      <c r="I21106" s="10" t="s">
        <v>6457</v>
      </c>
      <c r="J21106" s="10" t="s">
        <v>3</v>
      </c>
      <c r="K21106" s="10" t="s">
        <v>3</v>
      </c>
      <c r="L21106" s="10" t="s">
        <v>3</v>
      </c>
      <c r="M21106" s="10" t="s">
        <v>3</v>
      </c>
      <c r="N21106" s="10" t="s">
        <v>3</v>
      </c>
      <c r="O21106" s="10" t="s">
        <v>6641</v>
      </c>
      <c r="P21106" s="22">
        <v>190366</v>
      </c>
      <c r="Q21106" s="21">
        <v>1</v>
      </c>
      <c r="R21106" s="12">
        <v>0</v>
      </c>
      <c r="S21106" s="12">
        <v>0</v>
      </c>
      <c r="T21106" s="21">
        <v>0</v>
      </c>
      <c r="U21106" s="22">
        <v>288.3</v>
      </c>
      <c r="V21106" s="10" t="s">
        <v>6455</v>
      </c>
      <c r="W21106" s="10" t="s">
        <v>469</v>
      </c>
      <c r="X21106" s="9">
        <v>10000</v>
      </c>
      <c r="Y21106" s="10" t="s">
        <v>6459</v>
      </c>
      <c r="Z21106" s="10" t="s">
        <v>3</v>
      </c>
      <c r="AA21106" s="10" t="s">
        <v>5741</v>
      </c>
      <c r="AB21106" s="10" t="s">
        <v>5741</v>
      </c>
      <c r="AC21106" s="24" t="s">
        <v>108</v>
      </c>
      <c r="AD21106" s="24" t="s">
        <v>108</v>
      </c>
      <c r="AE21106" s="10" t="s">
        <v>145</v>
      </c>
    </row>
    <row r="21107" spans="1:31" x14ac:dyDescent="0.3">
      <c r="A21107" s="9">
        <v>2024</v>
      </c>
      <c r="B21107" s="9">
        <v>12</v>
      </c>
      <c r="C21107" s="9">
        <v>2079</v>
      </c>
      <c r="D21107" s="10" t="s">
        <v>553</v>
      </c>
      <c r="E21107" s="10" t="s">
        <v>554</v>
      </c>
      <c r="F21107" s="10" t="s">
        <v>6450</v>
      </c>
      <c r="G21107" s="9" t="s">
        <v>108</v>
      </c>
      <c r="H21107" s="10" t="s">
        <v>124</v>
      </c>
      <c r="I21107" s="10" t="s">
        <v>6449</v>
      </c>
      <c r="J21107" s="10" t="s">
        <v>6450</v>
      </c>
      <c r="K21107" s="10" t="s">
        <v>798</v>
      </c>
      <c r="L21107" s="10">
        <v>5</v>
      </c>
      <c r="M21107" s="10" t="s">
        <v>6531</v>
      </c>
      <c r="N21107" s="10" t="s">
        <v>6532</v>
      </c>
      <c r="O21107" s="10" t="s">
        <v>6633</v>
      </c>
      <c r="P21107" s="22">
        <v>14636</v>
      </c>
      <c r="Q21107" s="21">
        <v>17.486000000000001</v>
      </c>
      <c r="R21107" s="12">
        <v>0.37</v>
      </c>
      <c r="S21107" s="12">
        <v>5.2</v>
      </c>
      <c r="T21107" s="21">
        <v>0</v>
      </c>
      <c r="U21107" s="22">
        <v>144.69999999999999</v>
      </c>
      <c r="V21107" s="10" t="s">
        <v>6455</v>
      </c>
      <c r="W21107" s="10" t="s">
        <v>469</v>
      </c>
      <c r="X21107" s="9">
        <v>10000</v>
      </c>
      <c r="Y21107" s="10" t="s">
        <v>6463</v>
      </c>
      <c r="Z21107" s="10" t="s">
        <v>3</v>
      </c>
      <c r="AA21107" s="10" t="s">
        <v>3</v>
      </c>
      <c r="AB21107" s="10" t="s">
        <v>3</v>
      </c>
      <c r="AC21107" s="24">
        <v>27.8</v>
      </c>
      <c r="AD21107" s="24">
        <v>0</v>
      </c>
      <c r="AE21107" s="10" t="s">
        <v>145</v>
      </c>
    </row>
    <row r="21108" spans="1:31" x14ac:dyDescent="0.3">
      <c r="A21108" s="9">
        <v>2024</v>
      </c>
      <c r="B21108" s="9">
        <v>12</v>
      </c>
      <c r="C21108" s="9">
        <v>2079</v>
      </c>
      <c r="D21108" s="10" t="s">
        <v>553</v>
      </c>
      <c r="E21108" s="10" t="s">
        <v>554</v>
      </c>
      <c r="F21108" s="10" t="s">
        <v>6450</v>
      </c>
      <c r="G21108" s="9" t="s">
        <v>108</v>
      </c>
      <c r="H21108" s="10" t="s">
        <v>124</v>
      </c>
      <c r="I21108" s="10" t="s">
        <v>6449</v>
      </c>
      <c r="J21108" s="10" t="s">
        <v>6450</v>
      </c>
      <c r="K21108" s="10" t="s">
        <v>798</v>
      </c>
      <c r="L21108" s="10">
        <v>5</v>
      </c>
      <c r="M21108" s="10" t="s">
        <v>6534</v>
      </c>
      <c r="N21108" s="10" t="s">
        <v>6535</v>
      </c>
      <c r="O21108" s="10" t="s">
        <v>6475</v>
      </c>
      <c r="P21108" s="22">
        <v>16016</v>
      </c>
      <c r="Q21108" s="21">
        <v>17.5</v>
      </c>
      <c r="R21108" s="12">
        <v>0.2</v>
      </c>
      <c r="S21108" s="12">
        <v>4.8</v>
      </c>
      <c r="T21108" s="21">
        <v>0</v>
      </c>
      <c r="U21108" s="22">
        <v>138.5</v>
      </c>
      <c r="V21108" s="10" t="s">
        <v>6455</v>
      </c>
      <c r="W21108" s="10" t="s">
        <v>469</v>
      </c>
      <c r="X21108" s="9">
        <v>10000</v>
      </c>
      <c r="Y21108" s="10" t="s">
        <v>6463</v>
      </c>
      <c r="Z21108" s="10" t="s">
        <v>3</v>
      </c>
      <c r="AA21108" s="10" t="s">
        <v>3</v>
      </c>
      <c r="AB21108" s="10" t="s">
        <v>3</v>
      </c>
      <c r="AC21108" s="24">
        <v>27.28</v>
      </c>
      <c r="AD21108" s="24">
        <v>0</v>
      </c>
      <c r="AE21108" s="10" t="s">
        <v>145</v>
      </c>
    </row>
    <row r="21109" spans="1:31" x14ac:dyDescent="0.3">
      <c r="A21109" s="9">
        <v>2024</v>
      </c>
      <c r="B21109" s="9">
        <v>12</v>
      </c>
      <c r="C21109" s="9">
        <v>2079</v>
      </c>
      <c r="D21109" s="10" t="s">
        <v>553</v>
      </c>
      <c r="E21109" s="10" t="s">
        <v>554</v>
      </c>
      <c r="F21109" s="10" t="s">
        <v>6450</v>
      </c>
      <c r="G21109" s="9" t="s">
        <v>108</v>
      </c>
      <c r="H21109" s="10" t="s">
        <v>124</v>
      </c>
      <c r="I21109" s="10" t="s">
        <v>6449</v>
      </c>
      <c r="J21109" s="10" t="s">
        <v>6450</v>
      </c>
      <c r="K21109" s="10" t="s">
        <v>798</v>
      </c>
      <c r="L21109" s="10">
        <v>5</v>
      </c>
      <c r="M21109" s="10" t="s">
        <v>6531</v>
      </c>
      <c r="N21109" s="10" t="s">
        <v>6532</v>
      </c>
      <c r="O21109" s="10" t="s">
        <v>6633</v>
      </c>
      <c r="P21109" s="22">
        <v>16392</v>
      </c>
      <c r="Q21109" s="21">
        <v>17.456</v>
      </c>
      <c r="R21109" s="12">
        <v>0.37</v>
      </c>
      <c r="S21109" s="12">
        <v>6</v>
      </c>
      <c r="T21109" s="21">
        <v>0</v>
      </c>
      <c r="U21109" s="22">
        <v>139.1</v>
      </c>
      <c r="V21109" s="10" t="s">
        <v>6455</v>
      </c>
      <c r="W21109" s="10" t="s">
        <v>469</v>
      </c>
      <c r="X21109" s="9">
        <v>10000</v>
      </c>
      <c r="Y21109" s="10" t="s">
        <v>6463</v>
      </c>
      <c r="Z21109" s="10" t="s">
        <v>3</v>
      </c>
      <c r="AA21109" s="10" t="s">
        <v>3</v>
      </c>
      <c r="AB21109" s="10" t="s">
        <v>3</v>
      </c>
      <c r="AC21109" s="24">
        <v>27.4</v>
      </c>
      <c r="AD21109" s="24">
        <v>0</v>
      </c>
      <c r="AE21109" s="10" t="s">
        <v>145</v>
      </c>
    </row>
    <row r="21110" spans="1:31" x14ac:dyDescent="0.3">
      <c r="A21110" s="9">
        <v>2024</v>
      </c>
      <c r="B21110" s="9">
        <v>12</v>
      </c>
      <c r="C21110" s="9">
        <v>2079</v>
      </c>
      <c r="D21110" s="10" t="s">
        <v>553</v>
      </c>
      <c r="E21110" s="10" t="s">
        <v>554</v>
      </c>
      <c r="F21110" s="10" t="s">
        <v>6450</v>
      </c>
      <c r="G21110" s="9" t="s">
        <v>108</v>
      </c>
      <c r="H21110" s="10" t="s">
        <v>124</v>
      </c>
      <c r="I21110" s="10" t="s">
        <v>6449</v>
      </c>
      <c r="J21110" s="10" t="s">
        <v>6450</v>
      </c>
      <c r="K21110" s="10" t="s">
        <v>798</v>
      </c>
      <c r="L21110" s="10">
        <v>5</v>
      </c>
      <c r="M21110" s="10" t="s">
        <v>6531</v>
      </c>
      <c r="N21110" s="10" t="s">
        <v>6532</v>
      </c>
      <c r="O21110" s="10" t="s">
        <v>6633</v>
      </c>
      <c r="P21110" s="22">
        <v>48666</v>
      </c>
      <c r="Q21110" s="21">
        <v>17.824000000000002</v>
      </c>
      <c r="R21110" s="12">
        <v>0.27</v>
      </c>
      <c r="S21110" s="12">
        <v>5.6</v>
      </c>
      <c r="T21110" s="21">
        <v>0</v>
      </c>
      <c r="U21110" s="22">
        <v>143.19999999999999</v>
      </c>
      <c r="V21110" s="10" t="s">
        <v>6455</v>
      </c>
      <c r="W21110" s="10" t="s">
        <v>469</v>
      </c>
      <c r="X21110" s="9">
        <v>10000</v>
      </c>
      <c r="Y21110" s="10" t="s">
        <v>6463</v>
      </c>
      <c r="Z21110" s="10" t="s">
        <v>3</v>
      </c>
      <c r="AA21110" s="10" t="s">
        <v>3</v>
      </c>
      <c r="AB21110" s="10" t="s">
        <v>3</v>
      </c>
      <c r="AC21110" s="24">
        <v>26.74</v>
      </c>
      <c r="AD21110" s="24">
        <v>0</v>
      </c>
      <c r="AE21110" s="10" t="s">
        <v>145</v>
      </c>
    </row>
    <row r="21111" spans="1:31" x14ac:dyDescent="0.3">
      <c r="A21111" s="9">
        <v>2024</v>
      </c>
      <c r="B21111" s="9">
        <v>12</v>
      </c>
      <c r="C21111" s="9">
        <v>2079</v>
      </c>
      <c r="D21111" s="10" t="s">
        <v>553</v>
      </c>
      <c r="E21111" s="10" t="s">
        <v>554</v>
      </c>
      <c r="F21111" s="10" t="s">
        <v>6450</v>
      </c>
      <c r="G21111" s="9" t="s">
        <v>108</v>
      </c>
      <c r="H21111" s="10" t="s">
        <v>124</v>
      </c>
      <c r="I21111" s="10" t="s">
        <v>6449</v>
      </c>
      <c r="J21111" s="10" t="s">
        <v>6450</v>
      </c>
      <c r="K21111" s="10" t="s">
        <v>798</v>
      </c>
      <c r="L21111" s="10">
        <v>5</v>
      </c>
      <c r="M21111" s="10" t="s">
        <v>6531</v>
      </c>
      <c r="N21111" s="10" t="s">
        <v>6532</v>
      </c>
      <c r="O21111" s="10" t="s">
        <v>6633</v>
      </c>
      <c r="P21111" s="22">
        <v>63212</v>
      </c>
      <c r="Q21111" s="21">
        <v>18.042999999999999</v>
      </c>
      <c r="R21111" s="12">
        <v>0.24</v>
      </c>
      <c r="S21111" s="12">
        <v>4.8</v>
      </c>
      <c r="T21111" s="21">
        <v>0</v>
      </c>
      <c r="U21111" s="22">
        <v>137.4</v>
      </c>
      <c r="V21111" s="10" t="s">
        <v>6455</v>
      </c>
      <c r="W21111" s="10" t="s">
        <v>469</v>
      </c>
      <c r="X21111" s="9">
        <v>10000</v>
      </c>
      <c r="Y21111" s="10" t="s">
        <v>6463</v>
      </c>
      <c r="Z21111" s="10" t="s">
        <v>3</v>
      </c>
      <c r="AA21111" s="10" t="s">
        <v>3</v>
      </c>
      <c r="AB21111" s="10" t="s">
        <v>3</v>
      </c>
      <c r="AC21111" s="24">
        <v>26.23</v>
      </c>
      <c r="AD21111" s="24">
        <v>0</v>
      </c>
      <c r="AE21111" s="10" t="s">
        <v>145</v>
      </c>
    </row>
    <row r="21112" spans="1:31" x14ac:dyDescent="0.3">
      <c r="A21112" s="9">
        <v>2024</v>
      </c>
      <c r="B21112" s="9">
        <v>12</v>
      </c>
      <c r="C21112" s="9">
        <v>2098</v>
      </c>
      <c r="D21112" s="10" t="s">
        <v>555</v>
      </c>
      <c r="E21112" s="10" t="s">
        <v>554</v>
      </c>
      <c r="F21112" s="10" t="s">
        <v>5451</v>
      </c>
      <c r="G21112" s="9">
        <v>1225</v>
      </c>
      <c r="H21112" s="10" t="s">
        <v>116</v>
      </c>
      <c r="I21112" s="10" t="s">
        <v>6457</v>
      </c>
      <c r="J21112" s="10" t="s">
        <v>3</v>
      </c>
      <c r="K21112" s="10" t="s">
        <v>3</v>
      </c>
      <c r="L21112" s="10" t="s">
        <v>3</v>
      </c>
      <c r="M21112" s="10" t="s">
        <v>3</v>
      </c>
      <c r="N21112" s="10" t="s">
        <v>3</v>
      </c>
      <c r="O21112" s="10" t="s">
        <v>6641</v>
      </c>
      <c r="P21112" s="22">
        <v>174906</v>
      </c>
      <c r="Q21112" s="21">
        <v>1</v>
      </c>
      <c r="R21112" s="12">
        <v>0</v>
      </c>
      <c r="S21112" s="12">
        <v>0</v>
      </c>
      <c r="T21112" s="21">
        <v>0</v>
      </c>
      <c r="U21112" s="22">
        <v>319.39999999999998</v>
      </c>
      <c r="V21112" s="10" t="s">
        <v>6455</v>
      </c>
      <c r="W21112" s="10" t="s">
        <v>556</v>
      </c>
      <c r="X21112" s="9">
        <v>12698</v>
      </c>
      <c r="Y21112" s="10" t="s">
        <v>6459</v>
      </c>
      <c r="Z21112" s="10" t="s">
        <v>3</v>
      </c>
      <c r="AA21112" s="10" t="s">
        <v>5741</v>
      </c>
      <c r="AB21112" s="10" t="s">
        <v>5741</v>
      </c>
      <c r="AC21112" s="24" t="s">
        <v>108</v>
      </c>
      <c r="AD21112" s="24" t="s">
        <v>108</v>
      </c>
      <c r="AE21112" s="10" t="s">
        <v>145</v>
      </c>
    </row>
    <row r="21113" spans="1:31" x14ac:dyDescent="0.3">
      <c r="A21113" s="9">
        <v>2024</v>
      </c>
      <c r="B21113" s="9">
        <v>12</v>
      </c>
      <c r="C21113" s="9">
        <v>2103</v>
      </c>
      <c r="D21113" s="10" t="s">
        <v>557</v>
      </c>
      <c r="E21113" s="10" t="s">
        <v>554</v>
      </c>
      <c r="F21113" s="10" t="s">
        <v>5451</v>
      </c>
      <c r="G21113" s="9">
        <v>326</v>
      </c>
      <c r="H21113" s="10" t="s">
        <v>127</v>
      </c>
      <c r="I21113" s="10" t="s">
        <v>6477</v>
      </c>
      <c r="J21113" s="10" t="s">
        <v>3</v>
      </c>
      <c r="K21113" s="10" t="s">
        <v>3</v>
      </c>
      <c r="L21113" s="10" t="s">
        <v>3</v>
      </c>
      <c r="M21113" s="10" t="s">
        <v>3</v>
      </c>
      <c r="N21113" s="10" t="s">
        <v>3</v>
      </c>
      <c r="O21113" s="10" t="s">
        <v>6702</v>
      </c>
      <c r="P21113" s="22">
        <v>2484</v>
      </c>
      <c r="Q21113" s="21">
        <v>5.75</v>
      </c>
      <c r="R21113" s="12">
        <v>0</v>
      </c>
      <c r="S21113" s="12">
        <v>0</v>
      </c>
      <c r="T21113" s="21">
        <v>0</v>
      </c>
      <c r="U21113" s="22">
        <v>1753.2</v>
      </c>
      <c r="V21113" s="10" t="s">
        <v>6455</v>
      </c>
      <c r="W21113" s="10" t="s">
        <v>558</v>
      </c>
      <c r="X21113" s="9">
        <v>19436</v>
      </c>
      <c r="Y21113" s="10" t="s">
        <v>6476</v>
      </c>
      <c r="Z21113" s="10" t="s">
        <v>3</v>
      </c>
      <c r="AA21113" s="10" t="s">
        <v>3</v>
      </c>
      <c r="AB21113" s="10" t="s">
        <v>3</v>
      </c>
      <c r="AC21113" s="24" t="s">
        <v>108</v>
      </c>
      <c r="AD21113" s="24" t="s">
        <v>108</v>
      </c>
      <c r="AE21113" s="10" t="s">
        <v>214</v>
      </c>
    </row>
    <row r="21114" spans="1:31" x14ac:dyDescent="0.3">
      <c r="A21114" s="9">
        <v>2024</v>
      </c>
      <c r="B21114" s="9">
        <v>12</v>
      </c>
      <c r="C21114" s="9">
        <v>2103</v>
      </c>
      <c r="D21114" s="10" t="s">
        <v>557</v>
      </c>
      <c r="E21114" s="10" t="s">
        <v>554</v>
      </c>
      <c r="F21114" s="10" t="s">
        <v>5451</v>
      </c>
      <c r="G21114" s="9">
        <v>1225</v>
      </c>
      <c r="H21114" s="10" t="s">
        <v>124</v>
      </c>
      <c r="I21114" s="10" t="s">
        <v>6449</v>
      </c>
      <c r="J21114" s="10" t="s">
        <v>6450</v>
      </c>
      <c r="K21114" s="10" t="s">
        <v>798</v>
      </c>
      <c r="L21114" s="10">
        <v>5</v>
      </c>
      <c r="M21114" s="10" t="s">
        <v>6531</v>
      </c>
      <c r="N21114" s="10" t="s">
        <v>6532</v>
      </c>
      <c r="O21114" s="10" t="s">
        <v>6633</v>
      </c>
      <c r="P21114" s="22">
        <v>308188</v>
      </c>
      <c r="Q21114" s="21">
        <v>18</v>
      </c>
      <c r="R21114" s="12">
        <v>0.23</v>
      </c>
      <c r="S21114" s="12">
        <v>4.9000000000000004</v>
      </c>
      <c r="T21114" s="21">
        <v>0</v>
      </c>
      <c r="U21114" s="22">
        <v>146.9</v>
      </c>
      <c r="V21114" s="10" t="s">
        <v>6455</v>
      </c>
      <c r="W21114" s="10" t="s">
        <v>558</v>
      </c>
      <c r="X21114" s="9">
        <v>19436</v>
      </c>
      <c r="Y21114" s="10" t="s">
        <v>6463</v>
      </c>
      <c r="Z21114" s="10" t="s">
        <v>3</v>
      </c>
      <c r="AA21114" s="10" t="s">
        <v>3</v>
      </c>
      <c r="AB21114" s="10" t="s">
        <v>3</v>
      </c>
      <c r="AC21114" s="24">
        <v>26.27</v>
      </c>
      <c r="AD21114" s="24">
        <v>0</v>
      </c>
      <c r="AE21114" s="10" t="s">
        <v>214</v>
      </c>
    </row>
    <row r="21115" spans="1:31" x14ac:dyDescent="0.3">
      <c r="A21115" s="9">
        <v>2024</v>
      </c>
      <c r="B21115" s="9">
        <v>12</v>
      </c>
      <c r="C21115" s="9">
        <v>2103</v>
      </c>
      <c r="D21115" s="10" t="s">
        <v>557</v>
      </c>
      <c r="E21115" s="10" t="s">
        <v>554</v>
      </c>
      <c r="F21115" s="10" t="s">
        <v>5451</v>
      </c>
      <c r="G21115" s="9">
        <v>1227</v>
      </c>
      <c r="H21115" s="10" t="s">
        <v>124</v>
      </c>
      <c r="I21115" s="10" t="s">
        <v>6449</v>
      </c>
      <c r="J21115" s="10" t="s">
        <v>6450</v>
      </c>
      <c r="K21115" s="10" t="s">
        <v>798</v>
      </c>
      <c r="L21115" s="10">
        <v>5</v>
      </c>
      <c r="M21115" s="10" t="s">
        <v>6534</v>
      </c>
      <c r="N21115" s="10" t="s">
        <v>6535</v>
      </c>
      <c r="O21115" s="10" t="s">
        <v>6475</v>
      </c>
      <c r="P21115" s="22">
        <v>121344</v>
      </c>
      <c r="Q21115" s="21">
        <v>17.850000000000001</v>
      </c>
      <c r="R21115" s="12">
        <v>0.19</v>
      </c>
      <c r="S21115" s="12">
        <v>4.5</v>
      </c>
      <c r="T21115" s="21">
        <v>0</v>
      </c>
      <c r="U21115" s="22">
        <v>148.9</v>
      </c>
      <c r="V21115" s="10" t="s">
        <v>6455</v>
      </c>
      <c r="W21115" s="10" t="s">
        <v>558</v>
      </c>
      <c r="X21115" s="9">
        <v>19436</v>
      </c>
      <c r="Y21115" s="10" t="s">
        <v>6463</v>
      </c>
      <c r="Z21115" s="10" t="s">
        <v>3</v>
      </c>
      <c r="AA21115" s="10" t="s">
        <v>3</v>
      </c>
      <c r="AB21115" s="10" t="s">
        <v>3</v>
      </c>
      <c r="AC21115" s="24">
        <v>26.71</v>
      </c>
      <c r="AD21115" s="24">
        <v>0</v>
      </c>
      <c r="AE21115" s="10" t="s">
        <v>214</v>
      </c>
    </row>
    <row r="21116" spans="1:31" x14ac:dyDescent="0.3">
      <c r="A21116" s="9">
        <v>2024</v>
      </c>
      <c r="B21116" s="9">
        <v>12</v>
      </c>
      <c r="C21116" s="9">
        <v>2103</v>
      </c>
      <c r="D21116" s="10" t="s">
        <v>557</v>
      </c>
      <c r="E21116" s="10" t="s">
        <v>554</v>
      </c>
      <c r="F21116" s="10" t="s">
        <v>5451</v>
      </c>
      <c r="G21116" s="9">
        <v>1227</v>
      </c>
      <c r="H21116" s="10" t="s">
        <v>124</v>
      </c>
      <c r="I21116" s="10" t="s">
        <v>6449</v>
      </c>
      <c r="J21116" s="10" t="s">
        <v>6450</v>
      </c>
      <c r="K21116" s="10" t="s">
        <v>798</v>
      </c>
      <c r="L21116" s="10">
        <v>5</v>
      </c>
      <c r="M21116" s="10" t="s">
        <v>6534</v>
      </c>
      <c r="N21116" s="10" t="s">
        <v>6535</v>
      </c>
      <c r="O21116" s="10" t="s">
        <v>6475</v>
      </c>
      <c r="P21116" s="22">
        <v>206127</v>
      </c>
      <c r="Q21116" s="21">
        <v>17.75</v>
      </c>
      <c r="R21116" s="12">
        <v>0.18</v>
      </c>
      <c r="S21116" s="12">
        <v>4.4000000000000004</v>
      </c>
      <c r="T21116" s="21">
        <v>0</v>
      </c>
      <c r="U21116" s="22">
        <v>152.5</v>
      </c>
      <c r="V21116" s="10" t="s">
        <v>6455</v>
      </c>
      <c r="W21116" s="10" t="s">
        <v>558</v>
      </c>
      <c r="X21116" s="9">
        <v>19436</v>
      </c>
      <c r="Y21116" s="10" t="s">
        <v>6463</v>
      </c>
      <c r="Z21116" s="10" t="s">
        <v>3</v>
      </c>
      <c r="AA21116" s="10" t="s">
        <v>3</v>
      </c>
      <c r="AB21116" s="10" t="s">
        <v>3</v>
      </c>
      <c r="AC21116" s="24">
        <v>26.97</v>
      </c>
      <c r="AD21116" s="24">
        <v>0</v>
      </c>
      <c r="AE21116" s="10" t="s">
        <v>214</v>
      </c>
    </row>
    <row r="21117" spans="1:31" x14ac:dyDescent="0.3">
      <c r="A21117" s="9">
        <v>2024</v>
      </c>
      <c r="B21117" s="9">
        <v>12</v>
      </c>
      <c r="C21117" s="9">
        <v>2107</v>
      </c>
      <c r="D21117" s="10" t="s">
        <v>559</v>
      </c>
      <c r="E21117" s="10" t="s">
        <v>554</v>
      </c>
      <c r="F21117" s="10" t="s">
        <v>5451</v>
      </c>
      <c r="G21117" s="9">
        <v>326</v>
      </c>
      <c r="H21117" s="10" t="s">
        <v>127</v>
      </c>
      <c r="I21117" s="10" t="s">
        <v>6477</v>
      </c>
      <c r="J21117" s="10" t="s">
        <v>3</v>
      </c>
      <c r="K21117" s="10" t="s">
        <v>3</v>
      </c>
      <c r="L21117" s="10" t="s">
        <v>3</v>
      </c>
      <c r="M21117" s="10" t="s">
        <v>3</v>
      </c>
      <c r="N21117" s="10" t="s">
        <v>3</v>
      </c>
      <c r="O21117" s="10" t="s">
        <v>6702</v>
      </c>
      <c r="P21117" s="22">
        <v>354</v>
      </c>
      <c r="Q21117" s="21">
        <v>5.75</v>
      </c>
      <c r="R21117" s="12">
        <v>0</v>
      </c>
      <c r="S21117" s="12">
        <v>0</v>
      </c>
      <c r="T21117" s="21">
        <v>0</v>
      </c>
      <c r="U21117" s="22">
        <v>1729.8</v>
      </c>
      <c r="V21117" s="10" t="s">
        <v>6455</v>
      </c>
      <c r="W21117" s="10" t="s">
        <v>558</v>
      </c>
      <c r="X21117" s="9">
        <v>19436</v>
      </c>
      <c r="Y21117" s="10" t="s">
        <v>6476</v>
      </c>
      <c r="Z21117" s="10" t="s">
        <v>3</v>
      </c>
      <c r="AA21117" s="10" t="s">
        <v>3</v>
      </c>
      <c r="AB21117" s="10" t="s">
        <v>3</v>
      </c>
      <c r="AC21117" s="24" t="s">
        <v>108</v>
      </c>
      <c r="AD21117" s="24" t="s">
        <v>108</v>
      </c>
      <c r="AE21117" s="10" t="s">
        <v>214</v>
      </c>
    </row>
    <row r="21118" spans="1:31" x14ac:dyDescent="0.3">
      <c r="A21118" s="9">
        <v>2024</v>
      </c>
      <c r="B21118" s="9">
        <v>12</v>
      </c>
      <c r="C21118" s="9">
        <v>2107</v>
      </c>
      <c r="D21118" s="10" t="s">
        <v>559</v>
      </c>
      <c r="E21118" s="10" t="s">
        <v>554</v>
      </c>
      <c r="F21118" s="10" t="s">
        <v>5451</v>
      </c>
      <c r="G21118" s="9">
        <v>1224</v>
      </c>
      <c r="H21118" s="10" t="s">
        <v>121</v>
      </c>
      <c r="I21118" s="10" t="s">
        <v>6449</v>
      </c>
      <c r="J21118" s="10" t="s">
        <v>6492</v>
      </c>
      <c r="K21118" s="10" t="s">
        <v>217</v>
      </c>
      <c r="L21118" s="10">
        <v>157</v>
      </c>
      <c r="M21118" s="10" t="s">
        <v>6648</v>
      </c>
      <c r="N21118" s="10" t="s">
        <v>6649</v>
      </c>
      <c r="O21118" s="10" t="s">
        <v>6475</v>
      </c>
      <c r="P21118" s="22">
        <v>32503</v>
      </c>
      <c r="Q21118" s="21">
        <v>22.06</v>
      </c>
      <c r="R21118" s="12">
        <v>2.95</v>
      </c>
      <c r="S21118" s="12">
        <v>8.5</v>
      </c>
      <c r="T21118" s="21">
        <v>0</v>
      </c>
      <c r="U21118" s="22">
        <v>197.9</v>
      </c>
      <c r="V21118" s="10" t="s">
        <v>6455</v>
      </c>
      <c r="W21118" s="10" t="s">
        <v>558</v>
      </c>
      <c r="X21118" s="9">
        <v>19436</v>
      </c>
      <c r="Y21118" s="10" t="s">
        <v>6463</v>
      </c>
      <c r="Z21118" s="10" t="s">
        <v>3</v>
      </c>
      <c r="AA21118" s="10" t="s">
        <v>3</v>
      </c>
      <c r="AB21118" s="10" t="s">
        <v>3</v>
      </c>
      <c r="AC21118" s="24">
        <v>14.01</v>
      </c>
      <c r="AD21118" s="24">
        <v>0</v>
      </c>
      <c r="AE21118" s="10" t="s">
        <v>214</v>
      </c>
    </row>
    <row r="21119" spans="1:31" x14ac:dyDescent="0.3">
      <c r="A21119" s="9">
        <v>2024</v>
      </c>
      <c r="B21119" s="9">
        <v>12</v>
      </c>
      <c r="C21119" s="9">
        <v>2107</v>
      </c>
      <c r="D21119" s="10" t="s">
        <v>559</v>
      </c>
      <c r="E21119" s="10" t="s">
        <v>554</v>
      </c>
      <c r="F21119" s="10" t="s">
        <v>5451</v>
      </c>
      <c r="G21119" s="9">
        <v>1225</v>
      </c>
      <c r="H21119" s="10" t="s">
        <v>124</v>
      </c>
      <c r="I21119" s="10" t="s">
        <v>6449</v>
      </c>
      <c r="J21119" s="10" t="s">
        <v>6450</v>
      </c>
      <c r="K21119" s="10" t="s">
        <v>798</v>
      </c>
      <c r="L21119" s="10">
        <v>5</v>
      </c>
      <c r="M21119" s="10" t="s">
        <v>6534</v>
      </c>
      <c r="N21119" s="10" t="s">
        <v>6535</v>
      </c>
      <c r="O21119" s="10" t="s">
        <v>6475</v>
      </c>
      <c r="P21119" s="22">
        <v>96365</v>
      </c>
      <c r="Q21119" s="21">
        <v>17.809999999999999</v>
      </c>
      <c r="R21119" s="12">
        <v>0.19</v>
      </c>
      <c r="S21119" s="12">
        <v>4.4000000000000004</v>
      </c>
      <c r="T21119" s="21">
        <v>0</v>
      </c>
      <c r="U21119" s="22">
        <v>208.4</v>
      </c>
      <c r="V21119" s="10" t="s">
        <v>6455</v>
      </c>
      <c r="W21119" s="10" t="s">
        <v>558</v>
      </c>
      <c r="X21119" s="9">
        <v>19436</v>
      </c>
      <c r="Y21119" s="10" t="s">
        <v>6463</v>
      </c>
      <c r="Z21119" s="10" t="s">
        <v>3</v>
      </c>
      <c r="AA21119" s="10" t="s">
        <v>3</v>
      </c>
      <c r="AB21119" s="10" t="s">
        <v>3</v>
      </c>
      <c r="AC21119" s="24">
        <v>26.88</v>
      </c>
      <c r="AD21119" s="24">
        <v>0</v>
      </c>
      <c r="AE21119" s="10" t="s">
        <v>214</v>
      </c>
    </row>
    <row r="21120" spans="1:31" x14ac:dyDescent="0.3">
      <c r="A21120" s="9">
        <v>2024</v>
      </c>
      <c r="B21120" s="9">
        <v>12</v>
      </c>
      <c r="C21120" s="9">
        <v>2161</v>
      </c>
      <c r="D21120" s="10" t="s">
        <v>561</v>
      </c>
      <c r="E21120" s="10" t="s">
        <v>554</v>
      </c>
      <c r="F21120" s="10" t="s">
        <v>5451</v>
      </c>
      <c r="G21120" s="9">
        <v>1025</v>
      </c>
      <c r="H21120" s="10" t="s">
        <v>116</v>
      </c>
      <c r="I21120" s="10" t="s">
        <v>6457</v>
      </c>
      <c r="J21120" s="10" t="s">
        <v>3</v>
      </c>
      <c r="K21120" s="10" t="s">
        <v>3</v>
      </c>
      <c r="L21120" s="10" t="s">
        <v>3</v>
      </c>
      <c r="M21120" s="10" t="s">
        <v>3</v>
      </c>
      <c r="N21120" s="10" t="s">
        <v>3</v>
      </c>
      <c r="O21120" s="10" t="s">
        <v>6641</v>
      </c>
      <c r="P21120" s="22">
        <v>35134</v>
      </c>
      <c r="Q21120" s="21">
        <v>1.0249999999999999</v>
      </c>
      <c r="R21120" s="12">
        <v>0</v>
      </c>
      <c r="S21120" s="12">
        <v>0</v>
      </c>
      <c r="T21120" s="21">
        <v>0</v>
      </c>
      <c r="U21120" s="22">
        <v>290.8</v>
      </c>
      <c r="V21120" s="10" t="s">
        <v>6455</v>
      </c>
      <c r="W21120" s="10" t="s">
        <v>562</v>
      </c>
      <c r="X21120" s="9">
        <v>17833</v>
      </c>
      <c r="Y21120" s="10" t="s">
        <v>6459</v>
      </c>
      <c r="Z21120" s="10" t="s">
        <v>3</v>
      </c>
      <c r="AA21120" s="10" t="s">
        <v>5741</v>
      </c>
      <c r="AB21120" s="10" t="s">
        <v>5741</v>
      </c>
      <c r="AC21120" s="24" t="s">
        <v>108</v>
      </c>
      <c r="AD21120" s="24" t="s">
        <v>108</v>
      </c>
      <c r="AE21120" s="10" t="s">
        <v>145</v>
      </c>
    </row>
    <row r="21121" spans="1:31" x14ac:dyDescent="0.3">
      <c r="A21121" s="9">
        <v>2024</v>
      </c>
      <c r="B21121" s="9">
        <v>12</v>
      </c>
      <c r="C21121" s="9">
        <v>2167</v>
      </c>
      <c r="D21121" s="10" t="s">
        <v>563</v>
      </c>
      <c r="E21121" s="10" t="s">
        <v>554</v>
      </c>
      <c r="F21121" s="10" t="s">
        <v>5451</v>
      </c>
      <c r="G21121" s="9">
        <v>126</v>
      </c>
      <c r="H21121" s="10" t="s">
        <v>124</v>
      </c>
      <c r="I21121" s="10" t="s">
        <v>6449</v>
      </c>
      <c r="J21121" s="10" t="s">
        <v>6450</v>
      </c>
      <c r="K21121" s="10" t="s">
        <v>798</v>
      </c>
      <c r="L21121" s="10">
        <v>5</v>
      </c>
      <c r="M21121" s="10" t="s">
        <v>6534</v>
      </c>
      <c r="N21121" s="10" t="s">
        <v>6535</v>
      </c>
      <c r="O21121" s="10" t="s">
        <v>6704</v>
      </c>
      <c r="P21121" s="22">
        <v>331720</v>
      </c>
      <c r="Q21121" s="21">
        <v>17.809999999999999</v>
      </c>
      <c r="R21121" s="12">
        <v>0.19</v>
      </c>
      <c r="S21121" s="12">
        <v>4.4000000000000004</v>
      </c>
      <c r="T21121" s="21">
        <v>0</v>
      </c>
      <c r="U21121" s="22">
        <v>233.6</v>
      </c>
      <c r="V21121" s="10" t="s">
        <v>6455</v>
      </c>
      <c r="W21121" s="10" t="s">
        <v>564</v>
      </c>
      <c r="X21121" s="9">
        <v>924</v>
      </c>
      <c r="Y21121" s="10" t="s">
        <v>6463</v>
      </c>
      <c r="Z21121" s="10" t="s">
        <v>3</v>
      </c>
      <c r="AA21121" s="10" t="s">
        <v>3</v>
      </c>
      <c r="AB21121" s="10" t="s">
        <v>3</v>
      </c>
      <c r="AC21121" s="24">
        <v>26.83</v>
      </c>
      <c r="AD21121" s="24">
        <v>0</v>
      </c>
      <c r="AE21121" s="10" t="s">
        <v>565</v>
      </c>
    </row>
    <row r="21122" spans="1:31" x14ac:dyDescent="0.3">
      <c r="A21122" s="9">
        <v>2024</v>
      </c>
      <c r="B21122" s="9">
        <v>12</v>
      </c>
      <c r="C21122" s="9">
        <v>2167</v>
      </c>
      <c r="D21122" s="10" t="s">
        <v>563</v>
      </c>
      <c r="E21122" s="10" t="s">
        <v>554</v>
      </c>
      <c r="F21122" s="10" t="s">
        <v>6450</v>
      </c>
      <c r="G21122" s="9" t="s">
        <v>108</v>
      </c>
      <c r="H21122" s="10" t="s">
        <v>127</v>
      </c>
      <c r="I21122" s="10" t="s">
        <v>6477</v>
      </c>
      <c r="J21122" s="10" t="s">
        <v>3</v>
      </c>
      <c r="K21122" s="10" t="s">
        <v>3</v>
      </c>
      <c r="L21122" s="10" t="s">
        <v>3</v>
      </c>
      <c r="M21122" s="10" t="s">
        <v>3</v>
      </c>
      <c r="N21122" s="10" t="s">
        <v>3</v>
      </c>
      <c r="O21122" s="10" t="s">
        <v>6705</v>
      </c>
      <c r="P21122" s="22">
        <v>678</v>
      </c>
      <c r="Q21122" s="21">
        <v>5.88</v>
      </c>
      <c r="R21122" s="12">
        <v>0</v>
      </c>
      <c r="S21122" s="12">
        <v>0</v>
      </c>
      <c r="T21122" s="21">
        <v>0</v>
      </c>
      <c r="U21122" s="22">
        <v>1711.3</v>
      </c>
      <c r="V21122" s="10" t="s">
        <v>6455</v>
      </c>
      <c r="W21122" s="10" t="s">
        <v>564</v>
      </c>
      <c r="X21122" s="9">
        <v>924</v>
      </c>
      <c r="Y21122" s="10" t="s">
        <v>6476</v>
      </c>
      <c r="Z21122" s="10" t="s">
        <v>3</v>
      </c>
      <c r="AA21122" s="10" t="s">
        <v>3</v>
      </c>
      <c r="AB21122" s="10" t="s">
        <v>3</v>
      </c>
      <c r="AC21122" s="24" t="s">
        <v>108</v>
      </c>
      <c r="AD21122" s="24" t="s">
        <v>108</v>
      </c>
      <c r="AE21122" s="10" t="s">
        <v>565</v>
      </c>
    </row>
    <row r="21123" spans="1:31" x14ac:dyDescent="0.3">
      <c r="A21123" s="9">
        <v>2024</v>
      </c>
      <c r="B21123" s="9">
        <v>12</v>
      </c>
      <c r="C21123" s="9">
        <v>2168</v>
      </c>
      <c r="D21123" s="10" t="s">
        <v>566</v>
      </c>
      <c r="E21123" s="10" t="s">
        <v>554</v>
      </c>
      <c r="F21123" s="10" t="s">
        <v>5451</v>
      </c>
      <c r="G21123" s="9">
        <v>126</v>
      </c>
      <c r="H21123" s="10" t="s">
        <v>124</v>
      </c>
      <c r="I21123" s="10" t="s">
        <v>6449</v>
      </c>
      <c r="J21123" s="10" t="s">
        <v>6450</v>
      </c>
      <c r="K21123" s="10" t="s">
        <v>798</v>
      </c>
      <c r="L21123" s="10">
        <v>5</v>
      </c>
      <c r="M21123" s="10" t="s">
        <v>6534</v>
      </c>
      <c r="N21123" s="10" t="s">
        <v>6535</v>
      </c>
      <c r="O21123" s="10" t="s">
        <v>6704</v>
      </c>
      <c r="P21123" s="22">
        <v>198774</v>
      </c>
      <c r="Q21123" s="21">
        <v>17.802</v>
      </c>
      <c r="R21123" s="12">
        <v>0.19</v>
      </c>
      <c r="S21123" s="12">
        <v>4.4000000000000004</v>
      </c>
      <c r="T21123" s="21">
        <v>0</v>
      </c>
      <c r="U21123" s="22">
        <v>213.8</v>
      </c>
      <c r="V21123" s="10" t="s">
        <v>6455</v>
      </c>
      <c r="W21123" s="10" t="s">
        <v>564</v>
      </c>
      <c r="X21123" s="9">
        <v>924</v>
      </c>
      <c r="Y21123" s="10" t="s">
        <v>6463</v>
      </c>
      <c r="Z21123" s="10" t="s">
        <v>3</v>
      </c>
      <c r="AA21123" s="10" t="s">
        <v>3</v>
      </c>
      <c r="AB21123" s="10" t="s">
        <v>3</v>
      </c>
      <c r="AC21123" s="24">
        <v>26.84</v>
      </c>
      <c r="AD21123" s="24">
        <v>0</v>
      </c>
      <c r="AE21123" s="10" t="s">
        <v>565</v>
      </c>
    </row>
    <row r="21124" spans="1:31" x14ac:dyDescent="0.3">
      <c r="A21124" s="9">
        <v>2024</v>
      </c>
      <c r="B21124" s="9">
        <v>12</v>
      </c>
      <c r="C21124" s="9">
        <v>2168</v>
      </c>
      <c r="D21124" s="10" t="s">
        <v>566</v>
      </c>
      <c r="E21124" s="10" t="s">
        <v>554</v>
      </c>
      <c r="F21124" s="10" t="s">
        <v>6450</v>
      </c>
      <c r="G21124" s="9" t="s">
        <v>108</v>
      </c>
      <c r="H21124" s="10" t="s">
        <v>127</v>
      </c>
      <c r="I21124" s="10" t="s">
        <v>6477</v>
      </c>
      <c r="J21124" s="10" t="s">
        <v>3</v>
      </c>
      <c r="K21124" s="10" t="s">
        <v>3</v>
      </c>
      <c r="L21124" s="10" t="s">
        <v>3</v>
      </c>
      <c r="M21124" s="10" t="s">
        <v>3</v>
      </c>
      <c r="N21124" s="10" t="s">
        <v>3</v>
      </c>
      <c r="O21124" s="10" t="s">
        <v>6706</v>
      </c>
      <c r="P21124" s="22">
        <v>1251</v>
      </c>
      <c r="Q21124" s="21">
        <v>5.88</v>
      </c>
      <c r="R21124" s="12">
        <v>0</v>
      </c>
      <c r="S21124" s="12">
        <v>0</v>
      </c>
      <c r="T21124" s="21">
        <v>0</v>
      </c>
      <c r="U21124" s="22">
        <v>1553</v>
      </c>
      <c r="V21124" s="10" t="s">
        <v>6455</v>
      </c>
      <c r="W21124" s="10" t="s">
        <v>564</v>
      </c>
      <c r="X21124" s="9">
        <v>924</v>
      </c>
      <c r="Y21124" s="10" t="s">
        <v>6476</v>
      </c>
      <c r="Z21124" s="10" t="s">
        <v>3</v>
      </c>
      <c r="AA21124" s="10" t="s">
        <v>3</v>
      </c>
      <c r="AB21124" s="10" t="s">
        <v>3</v>
      </c>
      <c r="AC21124" s="24" t="s">
        <v>108</v>
      </c>
      <c r="AD21124" s="24" t="s">
        <v>108</v>
      </c>
      <c r="AE21124" s="10" t="s">
        <v>565</v>
      </c>
    </row>
    <row r="21125" spans="1:31" x14ac:dyDescent="0.3">
      <c r="A21125" s="9">
        <v>2024</v>
      </c>
      <c r="B21125" s="9">
        <v>12</v>
      </c>
      <c r="C21125" s="9">
        <v>2277</v>
      </c>
      <c r="D21125" s="10" t="s">
        <v>567</v>
      </c>
      <c r="E21125" s="10" t="s">
        <v>142</v>
      </c>
      <c r="F21125" s="10" t="s">
        <v>5451</v>
      </c>
      <c r="G21125" s="9">
        <v>327</v>
      </c>
      <c r="H21125" s="10" t="s">
        <v>116</v>
      </c>
      <c r="I21125" s="10" t="s">
        <v>6457</v>
      </c>
      <c r="J21125" s="10" t="s">
        <v>3</v>
      </c>
      <c r="K21125" s="10" t="s">
        <v>3</v>
      </c>
      <c r="L21125" s="10" t="s">
        <v>3</v>
      </c>
      <c r="M21125" s="10" t="s">
        <v>3</v>
      </c>
      <c r="N21125" s="10" t="s">
        <v>3</v>
      </c>
      <c r="O21125" s="10" t="s">
        <v>6637</v>
      </c>
      <c r="P21125" s="22">
        <v>6390</v>
      </c>
      <c r="Q21125" s="21">
        <v>1.038</v>
      </c>
      <c r="R21125" s="12">
        <v>0</v>
      </c>
      <c r="S21125" s="12">
        <v>0</v>
      </c>
      <c r="T21125" s="21">
        <v>0</v>
      </c>
      <c r="U21125" s="22">
        <v>509.8</v>
      </c>
      <c r="V21125" s="10" t="s">
        <v>6455</v>
      </c>
      <c r="W21125" s="10" t="s">
        <v>568</v>
      </c>
      <c r="X21125" s="9">
        <v>13337</v>
      </c>
      <c r="Y21125" s="10" t="s">
        <v>6459</v>
      </c>
      <c r="Z21125" s="10" t="s">
        <v>3</v>
      </c>
      <c r="AA21125" s="10" t="s">
        <v>5741</v>
      </c>
      <c r="AB21125" s="10" t="s">
        <v>5741</v>
      </c>
      <c r="AC21125" s="24" t="s">
        <v>108</v>
      </c>
      <c r="AD21125" s="24" t="s">
        <v>108</v>
      </c>
      <c r="AE21125" s="10" t="s">
        <v>145</v>
      </c>
    </row>
    <row r="21126" spans="1:31" x14ac:dyDescent="0.3">
      <c r="A21126" s="9">
        <v>2024</v>
      </c>
      <c r="B21126" s="9">
        <v>12</v>
      </c>
      <c r="C21126" s="9">
        <v>2277</v>
      </c>
      <c r="D21126" s="10" t="s">
        <v>567</v>
      </c>
      <c r="E21126" s="10" t="s">
        <v>142</v>
      </c>
      <c r="F21126" s="10" t="s">
        <v>5451</v>
      </c>
      <c r="G21126" s="9">
        <v>1227</v>
      </c>
      <c r="H21126" s="10" t="s">
        <v>124</v>
      </c>
      <c r="I21126" s="10" t="s">
        <v>6449</v>
      </c>
      <c r="J21126" s="10" t="s">
        <v>6450</v>
      </c>
      <c r="K21126" s="10" t="s">
        <v>798</v>
      </c>
      <c r="L21126" s="10">
        <v>5</v>
      </c>
      <c r="M21126" s="10" t="s">
        <v>6518</v>
      </c>
      <c r="N21126" s="10" t="s">
        <v>6519</v>
      </c>
      <c r="O21126" s="10" t="s">
        <v>6520</v>
      </c>
      <c r="P21126" s="22">
        <v>73298</v>
      </c>
      <c r="Q21126" s="21">
        <v>17.184000000000001</v>
      </c>
      <c r="R21126" s="12">
        <v>0.31</v>
      </c>
      <c r="S21126" s="12">
        <v>4.7</v>
      </c>
      <c r="T21126" s="21">
        <v>0</v>
      </c>
      <c r="U21126" s="22">
        <v>150.69999999999999</v>
      </c>
      <c r="V21126" s="10" t="s">
        <v>6455</v>
      </c>
      <c r="W21126" s="10" t="s">
        <v>568</v>
      </c>
      <c r="X21126" s="9">
        <v>13337</v>
      </c>
      <c r="Y21126" s="10" t="s">
        <v>6463</v>
      </c>
      <c r="Z21126" s="10" t="s">
        <v>3</v>
      </c>
      <c r="AA21126" s="10" t="s">
        <v>3</v>
      </c>
      <c r="AB21126" s="10" t="s">
        <v>3</v>
      </c>
      <c r="AC21126" s="24">
        <v>29.23</v>
      </c>
      <c r="AD21126" s="24">
        <v>0</v>
      </c>
      <c r="AE21126" s="10" t="s">
        <v>145</v>
      </c>
    </row>
    <row r="21127" spans="1:31" x14ac:dyDescent="0.3">
      <c r="A21127" s="9">
        <v>2024</v>
      </c>
      <c r="B21127" s="9">
        <v>12</v>
      </c>
      <c r="C21127" s="9">
        <v>2291</v>
      </c>
      <c r="D21127" s="10" t="s">
        <v>569</v>
      </c>
      <c r="E21127" s="10" t="s">
        <v>142</v>
      </c>
      <c r="F21127" s="10" t="s">
        <v>5451</v>
      </c>
      <c r="G21127" s="9">
        <v>1224</v>
      </c>
      <c r="H21127" s="10" t="s">
        <v>124</v>
      </c>
      <c r="I21127" s="10" t="s">
        <v>6449</v>
      </c>
      <c r="J21127" s="10" t="s">
        <v>6450</v>
      </c>
      <c r="K21127" s="10" t="s">
        <v>798</v>
      </c>
      <c r="L21127" s="10">
        <v>5</v>
      </c>
      <c r="M21127" s="10" t="s">
        <v>6534</v>
      </c>
      <c r="N21127" s="10" t="s">
        <v>6535</v>
      </c>
      <c r="O21127" s="10" t="s">
        <v>6475</v>
      </c>
      <c r="P21127" s="22">
        <v>32273</v>
      </c>
      <c r="Q21127" s="21">
        <v>17.73</v>
      </c>
      <c r="R21127" s="12">
        <v>0.21</v>
      </c>
      <c r="S21127" s="12">
        <v>4.7</v>
      </c>
      <c r="T21127" s="21">
        <v>5.8999999999999997E-2</v>
      </c>
      <c r="U21127" s="22">
        <v>144</v>
      </c>
      <c r="V21127" s="10" t="s">
        <v>6455</v>
      </c>
      <c r="W21127" s="10" t="s">
        <v>570</v>
      </c>
      <c r="X21127" s="9">
        <v>14127</v>
      </c>
      <c r="Y21127" s="10" t="s">
        <v>6463</v>
      </c>
      <c r="Z21127" s="10" t="s">
        <v>3</v>
      </c>
      <c r="AA21127" s="10" t="s">
        <v>3</v>
      </c>
      <c r="AB21127" s="10" t="s">
        <v>3</v>
      </c>
      <c r="AC21127" s="24">
        <v>26.8</v>
      </c>
      <c r="AD21127" s="24">
        <v>0</v>
      </c>
      <c r="AE21127" s="10" t="s">
        <v>145</v>
      </c>
    </row>
    <row r="21128" spans="1:31" x14ac:dyDescent="0.3">
      <c r="A21128" s="9">
        <v>2024</v>
      </c>
      <c r="B21128" s="9">
        <v>12</v>
      </c>
      <c r="C21128" s="9">
        <v>2291</v>
      </c>
      <c r="D21128" s="10" t="s">
        <v>569</v>
      </c>
      <c r="E21128" s="10" t="s">
        <v>142</v>
      </c>
      <c r="F21128" s="10" t="s">
        <v>5451</v>
      </c>
      <c r="G21128" s="9">
        <v>1224</v>
      </c>
      <c r="H21128" s="10" t="s">
        <v>124</v>
      </c>
      <c r="I21128" s="10" t="s">
        <v>6449</v>
      </c>
      <c r="J21128" s="10" t="s">
        <v>6450</v>
      </c>
      <c r="K21128" s="10" t="s">
        <v>798</v>
      </c>
      <c r="L21128" s="10">
        <v>5</v>
      </c>
      <c r="M21128" s="10" t="s">
        <v>6523</v>
      </c>
      <c r="N21128" s="10" t="s">
        <v>6524</v>
      </c>
      <c r="O21128" s="10" t="s">
        <v>6525</v>
      </c>
      <c r="P21128" s="22">
        <v>32365</v>
      </c>
      <c r="Q21128" s="21">
        <v>16.78</v>
      </c>
      <c r="R21128" s="12">
        <v>0.25</v>
      </c>
      <c r="S21128" s="12">
        <v>4.7</v>
      </c>
      <c r="T21128" s="21">
        <v>0.09</v>
      </c>
      <c r="U21128" s="22">
        <v>135.69999999999999</v>
      </c>
      <c r="V21128" s="10" t="s">
        <v>6455</v>
      </c>
      <c r="W21128" s="10" t="s">
        <v>570</v>
      </c>
      <c r="X21128" s="9">
        <v>14127</v>
      </c>
      <c r="Y21128" s="10" t="s">
        <v>6463</v>
      </c>
      <c r="Z21128" s="10" t="s">
        <v>3</v>
      </c>
      <c r="AA21128" s="10" t="s">
        <v>3</v>
      </c>
      <c r="AB21128" s="10" t="s">
        <v>3</v>
      </c>
      <c r="AC21128" s="24">
        <v>30.52</v>
      </c>
      <c r="AD21128" s="24">
        <v>0</v>
      </c>
      <c r="AE21128" s="10" t="s">
        <v>145</v>
      </c>
    </row>
    <row r="21129" spans="1:31" x14ac:dyDescent="0.3">
      <c r="A21129" s="9">
        <v>2024</v>
      </c>
      <c r="B21129" s="9">
        <v>12</v>
      </c>
      <c r="C21129" s="9">
        <v>2291</v>
      </c>
      <c r="D21129" s="10" t="s">
        <v>569</v>
      </c>
      <c r="E21129" s="10" t="s">
        <v>142</v>
      </c>
      <c r="F21129" s="10" t="s">
        <v>5451</v>
      </c>
      <c r="G21129" s="9">
        <v>1224</v>
      </c>
      <c r="H21129" s="10" t="s">
        <v>124</v>
      </c>
      <c r="I21129" s="10" t="s">
        <v>6449</v>
      </c>
      <c r="J21129" s="10" t="s">
        <v>6450</v>
      </c>
      <c r="K21129" s="10" t="s">
        <v>798</v>
      </c>
      <c r="L21129" s="10">
        <v>9</v>
      </c>
      <c r="M21129" s="10" t="s">
        <v>6663</v>
      </c>
      <c r="N21129" s="10" t="s">
        <v>6664</v>
      </c>
      <c r="O21129" s="10" t="s">
        <v>6665</v>
      </c>
      <c r="P21129" s="22">
        <v>17391</v>
      </c>
      <c r="Q21129" s="21">
        <v>17.98</v>
      </c>
      <c r="R21129" s="12">
        <v>0.25</v>
      </c>
      <c r="S21129" s="12">
        <v>4.4000000000000004</v>
      </c>
      <c r="T21129" s="21">
        <v>0.05</v>
      </c>
      <c r="U21129" s="22">
        <v>143.19999999999999</v>
      </c>
      <c r="V21129" s="10" t="s">
        <v>6455</v>
      </c>
      <c r="W21129" s="10" t="s">
        <v>570</v>
      </c>
      <c r="X21129" s="9">
        <v>14127</v>
      </c>
      <c r="Y21129" s="10" t="s">
        <v>6463</v>
      </c>
      <c r="Z21129" s="10" t="s">
        <v>3</v>
      </c>
      <c r="AA21129" s="10" t="s">
        <v>3</v>
      </c>
      <c r="AB21129" s="10" t="s">
        <v>3</v>
      </c>
      <c r="AC21129" s="24">
        <v>26.23</v>
      </c>
      <c r="AD21129" s="24">
        <v>0</v>
      </c>
      <c r="AE21129" s="10" t="s">
        <v>145</v>
      </c>
    </row>
    <row r="21130" spans="1:31" x14ac:dyDescent="0.3">
      <c r="A21130" s="9">
        <v>2024</v>
      </c>
      <c r="B21130" s="9">
        <v>12</v>
      </c>
      <c r="C21130" s="9">
        <v>2291</v>
      </c>
      <c r="D21130" s="10" t="s">
        <v>569</v>
      </c>
      <c r="E21130" s="10" t="s">
        <v>142</v>
      </c>
      <c r="F21130" s="10" t="s">
        <v>6450</v>
      </c>
      <c r="G21130" s="9" t="s">
        <v>108</v>
      </c>
      <c r="H21130" s="10" t="s">
        <v>116</v>
      </c>
      <c r="I21130" s="10" t="s">
        <v>6457</v>
      </c>
      <c r="J21130" s="10" t="s">
        <v>3</v>
      </c>
      <c r="K21130" s="10" t="s">
        <v>3</v>
      </c>
      <c r="L21130" s="10" t="s">
        <v>3</v>
      </c>
      <c r="M21130" s="10" t="s">
        <v>3</v>
      </c>
      <c r="N21130" s="10" t="s">
        <v>3</v>
      </c>
      <c r="O21130" s="10" t="s">
        <v>6707</v>
      </c>
      <c r="P21130" s="22">
        <v>5296</v>
      </c>
      <c r="Q21130" s="21">
        <v>1.046</v>
      </c>
      <c r="R21130" s="12">
        <v>0</v>
      </c>
      <c r="S21130" s="12">
        <v>0</v>
      </c>
      <c r="T21130" s="21">
        <v>0</v>
      </c>
      <c r="U21130" s="22">
        <v>455.8</v>
      </c>
      <c r="V21130" s="10" t="s">
        <v>6455</v>
      </c>
      <c r="W21130" s="10" t="s">
        <v>570</v>
      </c>
      <c r="X21130" s="9">
        <v>14127</v>
      </c>
      <c r="Y21130" s="10" t="s">
        <v>6459</v>
      </c>
      <c r="Z21130" s="10" t="s">
        <v>3</v>
      </c>
      <c r="AA21130" s="10" t="s">
        <v>5741</v>
      </c>
      <c r="AB21130" s="10" t="s">
        <v>5741</v>
      </c>
      <c r="AC21130" s="24" t="s">
        <v>108</v>
      </c>
      <c r="AD21130" s="24" t="s">
        <v>108</v>
      </c>
      <c r="AE21130" s="10" t="s">
        <v>145</v>
      </c>
    </row>
    <row r="21131" spans="1:31" x14ac:dyDescent="0.3">
      <c r="A21131" s="9">
        <v>2024</v>
      </c>
      <c r="B21131" s="9">
        <v>12</v>
      </c>
      <c r="C21131" s="9">
        <v>2291</v>
      </c>
      <c r="D21131" s="10" t="s">
        <v>569</v>
      </c>
      <c r="E21131" s="10" t="s">
        <v>142</v>
      </c>
      <c r="F21131" s="10" t="s">
        <v>6450</v>
      </c>
      <c r="G21131" s="9" t="s">
        <v>108</v>
      </c>
      <c r="H21131" s="10" t="s">
        <v>116</v>
      </c>
      <c r="I21131" s="10" t="s">
        <v>6457</v>
      </c>
      <c r="J21131" s="10" t="s">
        <v>3</v>
      </c>
      <c r="K21131" s="10" t="s">
        <v>3</v>
      </c>
      <c r="L21131" s="10" t="s">
        <v>3</v>
      </c>
      <c r="M21131" s="10" t="s">
        <v>3</v>
      </c>
      <c r="N21131" s="10" t="s">
        <v>3</v>
      </c>
      <c r="O21131" s="10" t="s">
        <v>6707</v>
      </c>
      <c r="P21131" s="22">
        <v>44741</v>
      </c>
      <c r="Q21131" s="21">
        <v>1.046</v>
      </c>
      <c r="R21131" s="12">
        <v>0</v>
      </c>
      <c r="S21131" s="12">
        <v>0</v>
      </c>
      <c r="T21131" s="21">
        <v>0</v>
      </c>
      <c r="U21131" s="22">
        <v>669</v>
      </c>
      <c r="V21131" s="10" t="s">
        <v>6455</v>
      </c>
      <c r="W21131" s="10" t="s">
        <v>570</v>
      </c>
      <c r="X21131" s="9">
        <v>14127</v>
      </c>
      <c r="Y21131" s="10" t="s">
        <v>6459</v>
      </c>
      <c r="Z21131" s="10" t="s">
        <v>3</v>
      </c>
      <c r="AA21131" s="10" t="s">
        <v>6467</v>
      </c>
      <c r="AB21131" s="10" t="s">
        <v>6467</v>
      </c>
      <c r="AC21131" s="24" t="s">
        <v>108</v>
      </c>
      <c r="AD21131" s="24" t="s">
        <v>108</v>
      </c>
      <c r="AE21131" s="10" t="s">
        <v>145</v>
      </c>
    </row>
    <row r="21132" spans="1:31" x14ac:dyDescent="0.3">
      <c r="A21132" s="9">
        <v>2024</v>
      </c>
      <c r="B21132" s="9">
        <v>12</v>
      </c>
      <c r="C21132" s="9">
        <v>2322</v>
      </c>
      <c r="D21132" s="10" t="s">
        <v>571</v>
      </c>
      <c r="E21132" s="10" t="s">
        <v>204</v>
      </c>
      <c r="F21132" s="10" t="s">
        <v>6450</v>
      </c>
      <c r="G21132" s="9" t="s">
        <v>108</v>
      </c>
      <c r="H21132" s="10" t="s">
        <v>116</v>
      </c>
      <c r="I21132" s="10" t="s">
        <v>6457</v>
      </c>
      <c r="J21132" s="10" t="s">
        <v>3</v>
      </c>
      <c r="K21132" s="10" t="s">
        <v>3</v>
      </c>
      <c r="L21132" s="10" t="s">
        <v>3</v>
      </c>
      <c r="M21132" s="10" t="s">
        <v>3</v>
      </c>
      <c r="N21132" s="10" t="s">
        <v>3</v>
      </c>
      <c r="O21132" s="10" t="s">
        <v>6708</v>
      </c>
      <c r="P21132" s="22">
        <v>479730</v>
      </c>
      <c r="Q21132" s="21">
        <v>1.0449999999999999</v>
      </c>
      <c r="R21132" s="12">
        <v>0</v>
      </c>
      <c r="S21132" s="12">
        <v>0</v>
      </c>
      <c r="T21132" s="21">
        <v>0</v>
      </c>
      <c r="U21132" s="22">
        <v>438.6</v>
      </c>
      <c r="V21132" s="10" t="s">
        <v>6455</v>
      </c>
      <c r="W21132" s="10" t="s">
        <v>572</v>
      </c>
      <c r="X21132" s="9">
        <v>13407</v>
      </c>
      <c r="Y21132" s="10" t="s">
        <v>6459</v>
      </c>
      <c r="Z21132" s="10" t="s">
        <v>3</v>
      </c>
      <c r="AA21132" s="10" t="s">
        <v>5741</v>
      </c>
      <c r="AB21132" s="10" t="s">
        <v>5741</v>
      </c>
      <c r="AC21132" s="24" t="s">
        <v>108</v>
      </c>
      <c r="AD21132" s="24" t="s">
        <v>108</v>
      </c>
      <c r="AE21132" s="10" t="s">
        <v>573</v>
      </c>
    </row>
    <row r="21133" spans="1:31" x14ac:dyDescent="0.3">
      <c r="A21133" s="9">
        <v>2024</v>
      </c>
      <c r="B21133" s="9">
        <v>12</v>
      </c>
      <c r="C21133" s="9">
        <v>2330</v>
      </c>
      <c r="D21133" s="10" t="s">
        <v>575</v>
      </c>
      <c r="E21133" s="10" t="s">
        <v>204</v>
      </c>
      <c r="F21133" s="10" t="s">
        <v>6450</v>
      </c>
      <c r="G21133" s="9" t="s">
        <v>108</v>
      </c>
      <c r="H21133" s="10" t="s">
        <v>116</v>
      </c>
      <c r="I21133" s="10" t="s">
        <v>6457</v>
      </c>
      <c r="J21133" s="10" t="s">
        <v>3</v>
      </c>
      <c r="K21133" s="10" t="s">
        <v>3</v>
      </c>
      <c r="L21133" s="10" t="s">
        <v>3</v>
      </c>
      <c r="M21133" s="10" t="s">
        <v>3</v>
      </c>
      <c r="N21133" s="10" t="s">
        <v>3</v>
      </c>
      <c r="O21133" s="10" t="s">
        <v>6709</v>
      </c>
      <c r="P21133" s="22">
        <v>532458</v>
      </c>
      <c r="Q21133" s="21">
        <v>1.0580000000000001</v>
      </c>
      <c r="R21133" s="12">
        <v>0</v>
      </c>
      <c r="S21133" s="12">
        <v>0</v>
      </c>
      <c r="T21133" s="21">
        <v>0</v>
      </c>
      <c r="U21133" s="22">
        <v>310</v>
      </c>
      <c r="V21133" s="10" t="s">
        <v>6455</v>
      </c>
      <c r="W21133" s="10" t="s">
        <v>576</v>
      </c>
      <c r="X21133" s="9">
        <v>17166</v>
      </c>
      <c r="Y21133" s="10" t="s">
        <v>6459</v>
      </c>
      <c r="Z21133" s="10" t="s">
        <v>3</v>
      </c>
      <c r="AA21133" s="10" t="s">
        <v>5741</v>
      </c>
      <c r="AB21133" s="10" t="s">
        <v>5741</v>
      </c>
      <c r="AC21133" s="24" t="s">
        <v>108</v>
      </c>
      <c r="AD21133" s="24" t="s">
        <v>108</v>
      </c>
      <c r="AE21133" s="10" t="s">
        <v>573</v>
      </c>
    </row>
    <row r="21134" spans="1:31" x14ac:dyDescent="0.3">
      <c r="A21134" s="9">
        <v>2024</v>
      </c>
      <c r="B21134" s="9">
        <v>12</v>
      </c>
      <c r="C21134" s="9">
        <v>2336</v>
      </c>
      <c r="D21134" s="10" t="s">
        <v>577</v>
      </c>
      <c r="E21134" s="10" t="s">
        <v>204</v>
      </c>
      <c r="F21134" s="10" t="s">
        <v>6450</v>
      </c>
      <c r="G21134" s="9" t="s">
        <v>108</v>
      </c>
      <c r="H21134" s="10" t="s">
        <v>116</v>
      </c>
      <c r="I21134" s="10" t="s">
        <v>6457</v>
      </c>
      <c r="J21134" s="10" t="s">
        <v>3</v>
      </c>
      <c r="K21134" s="10" t="s">
        <v>3</v>
      </c>
      <c r="L21134" s="10" t="s">
        <v>3</v>
      </c>
      <c r="M21134" s="10" t="s">
        <v>3</v>
      </c>
      <c r="N21134" s="10" t="s">
        <v>3</v>
      </c>
      <c r="O21134" s="10" t="s">
        <v>6709</v>
      </c>
      <c r="P21134" s="22">
        <v>40688</v>
      </c>
      <c r="Q21134" s="21">
        <v>1.0580000000000001</v>
      </c>
      <c r="R21134" s="12">
        <v>0</v>
      </c>
      <c r="S21134" s="12">
        <v>0</v>
      </c>
      <c r="T21134" s="21">
        <v>0</v>
      </c>
      <c r="U21134" s="22">
        <v>316</v>
      </c>
      <c r="V21134" s="10" t="s">
        <v>6455</v>
      </c>
      <c r="W21134" s="10" t="s">
        <v>576</v>
      </c>
      <c r="X21134" s="9">
        <v>17166</v>
      </c>
      <c r="Y21134" s="10" t="s">
        <v>6459</v>
      </c>
      <c r="Z21134" s="10" t="s">
        <v>3</v>
      </c>
      <c r="AA21134" s="10" t="s">
        <v>5741</v>
      </c>
      <c r="AB21134" s="10" t="s">
        <v>5741</v>
      </c>
      <c r="AC21134" s="24" t="s">
        <v>108</v>
      </c>
      <c r="AD21134" s="24" t="s">
        <v>108</v>
      </c>
      <c r="AE21134" s="10" t="s">
        <v>573</v>
      </c>
    </row>
    <row r="21135" spans="1:31" x14ac:dyDescent="0.3">
      <c r="A21135" s="9">
        <v>2024</v>
      </c>
      <c r="B21135" s="9">
        <v>12</v>
      </c>
      <c r="C21135" s="9">
        <v>2336</v>
      </c>
      <c r="D21135" s="10" t="s">
        <v>577</v>
      </c>
      <c r="E21135" s="10" t="s">
        <v>204</v>
      </c>
      <c r="F21135" s="10" t="s">
        <v>6450</v>
      </c>
      <c r="G21135" s="9" t="s">
        <v>108</v>
      </c>
      <c r="H21135" s="10" t="s">
        <v>116</v>
      </c>
      <c r="I21135" s="10" t="s">
        <v>6457</v>
      </c>
      <c r="J21135" s="10" t="s">
        <v>3</v>
      </c>
      <c r="K21135" s="10" t="s">
        <v>3</v>
      </c>
      <c r="L21135" s="10" t="s">
        <v>3</v>
      </c>
      <c r="M21135" s="10" t="s">
        <v>3</v>
      </c>
      <c r="N21135" s="10" t="s">
        <v>3</v>
      </c>
      <c r="O21135" s="10" t="s">
        <v>6709</v>
      </c>
      <c r="P21135" s="22">
        <v>13146</v>
      </c>
      <c r="Q21135" s="21">
        <v>1.0580000000000001</v>
      </c>
      <c r="R21135" s="12">
        <v>0</v>
      </c>
      <c r="S21135" s="12">
        <v>0</v>
      </c>
      <c r="T21135" s="21">
        <v>0</v>
      </c>
      <c r="U21135" s="22">
        <v>316</v>
      </c>
      <c r="V21135" s="10" t="s">
        <v>6455</v>
      </c>
      <c r="W21135" s="10" t="s">
        <v>576</v>
      </c>
      <c r="X21135" s="9">
        <v>17166</v>
      </c>
      <c r="Y21135" s="10" t="s">
        <v>6459</v>
      </c>
      <c r="Z21135" s="10" t="s">
        <v>3</v>
      </c>
      <c r="AA21135" s="10" t="s">
        <v>5741</v>
      </c>
      <c r="AB21135" s="10" t="s">
        <v>5741</v>
      </c>
      <c r="AC21135" s="24" t="s">
        <v>108</v>
      </c>
      <c r="AD21135" s="24" t="s">
        <v>108</v>
      </c>
      <c r="AE21135" s="10" t="s">
        <v>573</v>
      </c>
    </row>
    <row r="21136" spans="1:31" x14ac:dyDescent="0.3">
      <c r="A21136" s="9">
        <v>2024</v>
      </c>
      <c r="B21136" s="9">
        <v>12</v>
      </c>
      <c r="C21136" s="9">
        <v>2336</v>
      </c>
      <c r="D21136" s="10" t="s">
        <v>577</v>
      </c>
      <c r="E21136" s="10" t="s">
        <v>204</v>
      </c>
      <c r="F21136" s="10" t="s">
        <v>6450</v>
      </c>
      <c r="G21136" s="9" t="s">
        <v>108</v>
      </c>
      <c r="H21136" s="10" t="s">
        <v>116</v>
      </c>
      <c r="I21136" s="10" t="s">
        <v>6457</v>
      </c>
      <c r="J21136" s="10" t="s">
        <v>3</v>
      </c>
      <c r="K21136" s="10" t="s">
        <v>3</v>
      </c>
      <c r="L21136" s="10" t="s">
        <v>3</v>
      </c>
      <c r="M21136" s="10" t="s">
        <v>3</v>
      </c>
      <c r="N21136" s="10" t="s">
        <v>3</v>
      </c>
      <c r="O21136" s="10" t="s">
        <v>6710</v>
      </c>
      <c r="P21136" s="22">
        <v>105754</v>
      </c>
      <c r="Q21136" s="21">
        <v>1.054</v>
      </c>
      <c r="R21136" s="12">
        <v>0</v>
      </c>
      <c r="S21136" s="12">
        <v>0</v>
      </c>
      <c r="T21136" s="21">
        <v>0</v>
      </c>
      <c r="U21136" s="22">
        <v>316</v>
      </c>
      <c r="V21136" s="10" t="s">
        <v>6455</v>
      </c>
      <c r="W21136" s="10" t="s">
        <v>576</v>
      </c>
      <c r="X21136" s="9">
        <v>17166</v>
      </c>
      <c r="Y21136" s="10" t="s">
        <v>6459</v>
      </c>
      <c r="Z21136" s="10" t="s">
        <v>3</v>
      </c>
      <c r="AA21136" s="10" t="s">
        <v>5741</v>
      </c>
      <c r="AB21136" s="10" t="s">
        <v>5741</v>
      </c>
      <c r="AC21136" s="24" t="s">
        <v>108</v>
      </c>
      <c r="AD21136" s="24" t="s">
        <v>108</v>
      </c>
      <c r="AE21136" s="10" t="s">
        <v>573</v>
      </c>
    </row>
    <row r="21137" spans="1:31" x14ac:dyDescent="0.3">
      <c r="A21137" s="9">
        <v>2024</v>
      </c>
      <c r="B21137" s="9">
        <v>12</v>
      </c>
      <c r="C21137" s="9">
        <v>2336</v>
      </c>
      <c r="D21137" s="10" t="s">
        <v>577</v>
      </c>
      <c r="E21137" s="10" t="s">
        <v>204</v>
      </c>
      <c r="F21137" s="10" t="s">
        <v>6450</v>
      </c>
      <c r="G21137" s="9" t="s">
        <v>108</v>
      </c>
      <c r="H21137" s="10" t="s">
        <v>116</v>
      </c>
      <c r="I21137" s="10" t="s">
        <v>6457</v>
      </c>
      <c r="J21137" s="10" t="s">
        <v>3</v>
      </c>
      <c r="K21137" s="10" t="s">
        <v>3</v>
      </c>
      <c r="L21137" s="10" t="s">
        <v>3</v>
      </c>
      <c r="M21137" s="10" t="s">
        <v>3</v>
      </c>
      <c r="N21137" s="10" t="s">
        <v>3</v>
      </c>
      <c r="O21137" s="10" t="s">
        <v>6710</v>
      </c>
      <c r="P21137" s="22">
        <v>1957400</v>
      </c>
      <c r="Q21137" s="21">
        <v>1.054</v>
      </c>
      <c r="R21137" s="12">
        <v>0</v>
      </c>
      <c r="S21137" s="12">
        <v>0</v>
      </c>
      <c r="T21137" s="21">
        <v>0</v>
      </c>
      <c r="U21137" s="22">
        <v>315.5</v>
      </c>
      <c r="V21137" s="10" t="s">
        <v>6455</v>
      </c>
      <c r="W21137" s="10" t="s">
        <v>576</v>
      </c>
      <c r="X21137" s="9">
        <v>17166</v>
      </c>
      <c r="Y21137" s="10" t="s">
        <v>6459</v>
      </c>
      <c r="Z21137" s="10" t="s">
        <v>3</v>
      </c>
      <c r="AA21137" s="10" t="s">
        <v>5741</v>
      </c>
      <c r="AB21137" s="10" t="s">
        <v>5741</v>
      </c>
      <c r="AC21137" s="24" t="s">
        <v>108</v>
      </c>
      <c r="AD21137" s="24" t="s">
        <v>108</v>
      </c>
      <c r="AE21137" s="10" t="s">
        <v>573</v>
      </c>
    </row>
    <row r="21138" spans="1:31" x14ac:dyDescent="0.3">
      <c r="A21138" s="9">
        <v>2024</v>
      </c>
      <c r="B21138" s="9">
        <v>12</v>
      </c>
      <c r="C21138" s="9">
        <v>2336</v>
      </c>
      <c r="D21138" s="10" t="s">
        <v>577</v>
      </c>
      <c r="E21138" s="10" t="s">
        <v>204</v>
      </c>
      <c r="F21138" s="10" t="s">
        <v>6450</v>
      </c>
      <c r="G21138" s="9" t="s">
        <v>108</v>
      </c>
      <c r="H21138" s="10" t="s">
        <v>116</v>
      </c>
      <c r="I21138" s="10" t="s">
        <v>6457</v>
      </c>
      <c r="J21138" s="10" t="s">
        <v>3</v>
      </c>
      <c r="K21138" s="10" t="s">
        <v>3</v>
      </c>
      <c r="L21138" s="10" t="s">
        <v>3</v>
      </c>
      <c r="M21138" s="10" t="s">
        <v>3</v>
      </c>
      <c r="N21138" s="10" t="s">
        <v>3</v>
      </c>
      <c r="O21138" s="10" t="s">
        <v>6709</v>
      </c>
      <c r="P21138" s="22">
        <v>243310</v>
      </c>
      <c r="Q21138" s="21">
        <v>1.0580000000000001</v>
      </c>
      <c r="R21138" s="12">
        <v>0</v>
      </c>
      <c r="S21138" s="12">
        <v>0</v>
      </c>
      <c r="T21138" s="21">
        <v>0</v>
      </c>
      <c r="U21138" s="22">
        <v>315.5</v>
      </c>
      <c r="V21138" s="10" t="s">
        <v>6455</v>
      </c>
      <c r="W21138" s="10" t="s">
        <v>576</v>
      </c>
      <c r="X21138" s="9">
        <v>17166</v>
      </c>
      <c r="Y21138" s="10" t="s">
        <v>6459</v>
      </c>
      <c r="Z21138" s="10" t="s">
        <v>3</v>
      </c>
      <c r="AA21138" s="10" t="s">
        <v>5741</v>
      </c>
      <c r="AB21138" s="10" t="s">
        <v>5741</v>
      </c>
      <c r="AC21138" s="24" t="s">
        <v>108</v>
      </c>
      <c r="AD21138" s="24" t="s">
        <v>108</v>
      </c>
      <c r="AE21138" s="10" t="s">
        <v>573</v>
      </c>
    </row>
    <row r="21139" spans="1:31" x14ac:dyDescent="0.3">
      <c r="A21139" s="9">
        <v>2024</v>
      </c>
      <c r="B21139" s="9">
        <v>12</v>
      </c>
      <c r="C21139" s="9">
        <v>2336</v>
      </c>
      <c r="D21139" s="10" t="s">
        <v>577</v>
      </c>
      <c r="E21139" s="10" t="s">
        <v>204</v>
      </c>
      <c r="F21139" s="10" t="s">
        <v>6450</v>
      </c>
      <c r="G21139" s="9" t="s">
        <v>108</v>
      </c>
      <c r="H21139" s="10" t="s">
        <v>116</v>
      </c>
      <c r="I21139" s="10" t="s">
        <v>6457</v>
      </c>
      <c r="J21139" s="10" t="s">
        <v>3</v>
      </c>
      <c r="K21139" s="10" t="s">
        <v>3</v>
      </c>
      <c r="L21139" s="10" t="s">
        <v>3</v>
      </c>
      <c r="M21139" s="10" t="s">
        <v>3</v>
      </c>
      <c r="N21139" s="10" t="s">
        <v>3</v>
      </c>
      <c r="O21139" s="10" t="s">
        <v>6710</v>
      </c>
      <c r="P21139" s="22">
        <v>327328</v>
      </c>
      <c r="Q21139" s="21">
        <v>1.054</v>
      </c>
      <c r="R21139" s="12">
        <v>0</v>
      </c>
      <c r="S21139" s="12">
        <v>0</v>
      </c>
      <c r="T21139" s="21">
        <v>0</v>
      </c>
      <c r="U21139" s="22">
        <v>316</v>
      </c>
      <c r="V21139" s="10" t="s">
        <v>6455</v>
      </c>
      <c r="W21139" s="10" t="s">
        <v>576</v>
      </c>
      <c r="X21139" s="9">
        <v>17166</v>
      </c>
      <c r="Y21139" s="10" t="s">
        <v>6459</v>
      </c>
      <c r="Z21139" s="10" t="s">
        <v>3</v>
      </c>
      <c r="AA21139" s="10" t="s">
        <v>5741</v>
      </c>
      <c r="AB21139" s="10" t="s">
        <v>5741</v>
      </c>
      <c r="AC21139" s="24" t="s">
        <v>108</v>
      </c>
      <c r="AD21139" s="24" t="s">
        <v>108</v>
      </c>
      <c r="AE21139" s="10" t="s">
        <v>573</v>
      </c>
    </row>
    <row r="21140" spans="1:31" x14ac:dyDescent="0.3">
      <c r="A21140" s="9">
        <v>2024</v>
      </c>
      <c r="B21140" s="9">
        <v>12</v>
      </c>
      <c r="C21140" s="9">
        <v>2364</v>
      </c>
      <c r="D21140" s="10" t="s">
        <v>578</v>
      </c>
      <c r="E21140" s="10" t="s">
        <v>580</v>
      </c>
      <c r="F21140" s="10" t="s">
        <v>6450</v>
      </c>
      <c r="G21140" s="9" t="s">
        <v>108</v>
      </c>
      <c r="H21140" s="10" t="s">
        <v>127</v>
      </c>
      <c r="I21140" s="10" t="s">
        <v>6477</v>
      </c>
      <c r="J21140" s="10" t="s">
        <v>3</v>
      </c>
      <c r="K21140" s="10" t="s">
        <v>3</v>
      </c>
      <c r="L21140" s="10" t="s">
        <v>3</v>
      </c>
      <c r="M21140" s="10" t="s">
        <v>3</v>
      </c>
      <c r="N21140" s="10" t="s">
        <v>3</v>
      </c>
      <c r="O21140" s="10" t="s">
        <v>6711</v>
      </c>
      <c r="P21140" s="22">
        <v>688</v>
      </c>
      <c r="Q21140" s="21">
        <v>5.8</v>
      </c>
      <c r="R21140" s="12">
        <v>0</v>
      </c>
      <c r="S21140" s="12">
        <v>0</v>
      </c>
      <c r="T21140" s="21">
        <v>0</v>
      </c>
      <c r="U21140" s="22" t="s">
        <v>108</v>
      </c>
      <c r="V21140" s="10" t="s">
        <v>6517</v>
      </c>
      <c r="W21140" s="10" t="s">
        <v>579</v>
      </c>
      <c r="X21140" s="9">
        <v>62032</v>
      </c>
      <c r="Y21140" s="10" t="s">
        <v>6476</v>
      </c>
      <c r="Z21140" s="10" t="s">
        <v>3</v>
      </c>
      <c r="AA21140" s="10" t="s">
        <v>3</v>
      </c>
      <c r="AB21140" s="10" t="s">
        <v>3</v>
      </c>
      <c r="AC21140" s="24" t="s">
        <v>108</v>
      </c>
      <c r="AD21140" s="24" t="s">
        <v>108</v>
      </c>
      <c r="AE21140" s="10" t="s">
        <v>324</v>
      </c>
    </row>
    <row r="21141" spans="1:31" x14ac:dyDescent="0.3">
      <c r="A21141" s="9">
        <v>2024</v>
      </c>
      <c r="B21141" s="9">
        <v>12</v>
      </c>
      <c r="C21141" s="9">
        <v>2398</v>
      </c>
      <c r="D21141" s="10" t="s">
        <v>583</v>
      </c>
      <c r="E21141" s="10" t="s">
        <v>584</v>
      </c>
      <c r="F21141" s="10" t="s">
        <v>5451</v>
      </c>
      <c r="G21141" s="9">
        <v>325</v>
      </c>
      <c r="H21141" s="10" t="s">
        <v>116</v>
      </c>
      <c r="I21141" s="10" t="s">
        <v>6457</v>
      </c>
      <c r="J21141" s="10" t="s">
        <v>3</v>
      </c>
      <c r="K21141" s="10" t="s">
        <v>3</v>
      </c>
      <c r="L21141" s="10" t="s">
        <v>3</v>
      </c>
      <c r="M21141" s="10" t="s">
        <v>3</v>
      </c>
      <c r="N21141" s="10" t="s">
        <v>3</v>
      </c>
      <c r="O21141" s="10" t="s">
        <v>6712</v>
      </c>
      <c r="P21141" s="22">
        <v>1408358</v>
      </c>
      <c r="Q21141" s="21">
        <v>1.026</v>
      </c>
      <c r="R21141" s="12">
        <v>0</v>
      </c>
      <c r="S21141" s="12">
        <v>0</v>
      </c>
      <c r="T21141" s="21">
        <v>0</v>
      </c>
      <c r="U21141" s="22" t="s">
        <v>108</v>
      </c>
      <c r="V21141" s="10" t="s">
        <v>6517</v>
      </c>
      <c r="W21141" s="10" t="s">
        <v>583</v>
      </c>
      <c r="X21141" s="9">
        <v>65385</v>
      </c>
      <c r="Y21141" s="10" t="s">
        <v>6459</v>
      </c>
      <c r="Z21141" s="10" t="s">
        <v>3</v>
      </c>
      <c r="AA21141" s="10" t="s">
        <v>6467</v>
      </c>
      <c r="AB21141" s="10" t="s">
        <v>6467</v>
      </c>
      <c r="AC21141" s="24" t="s">
        <v>108</v>
      </c>
      <c r="AD21141" s="24" t="s">
        <v>108</v>
      </c>
      <c r="AE21141" s="10" t="s">
        <v>137</v>
      </c>
    </row>
    <row r="21142" spans="1:31" x14ac:dyDescent="0.3">
      <c r="A21142" s="9">
        <v>2024</v>
      </c>
      <c r="B21142" s="9">
        <v>12</v>
      </c>
      <c r="C21142" s="9">
        <v>2406</v>
      </c>
      <c r="D21142" s="10" t="s">
        <v>586</v>
      </c>
      <c r="E21142" s="10" t="s">
        <v>584</v>
      </c>
      <c r="F21142" s="10" t="s">
        <v>5451</v>
      </c>
      <c r="G21142" s="9">
        <v>325</v>
      </c>
      <c r="H21142" s="10" t="s">
        <v>116</v>
      </c>
      <c r="I21142" s="10" t="s">
        <v>6457</v>
      </c>
      <c r="J21142" s="10" t="s">
        <v>3</v>
      </c>
      <c r="K21142" s="10" t="s">
        <v>3</v>
      </c>
      <c r="L21142" s="10" t="s">
        <v>3</v>
      </c>
      <c r="M21142" s="10" t="s">
        <v>3</v>
      </c>
      <c r="N21142" s="10" t="s">
        <v>3</v>
      </c>
      <c r="O21142" s="10" t="s">
        <v>6713</v>
      </c>
      <c r="P21142" s="22">
        <v>2464178</v>
      </c>
      <c r="Q21142" s="21">
        <v>1.0349999999999999</v>
      </c>
      <c r="R21142" s="12">
        <v>0</v>
      </c>
      <c r="S21142" s="12">
        <v>0</v>
      </c>
      <c r="T21142" s="21">
        <v>0</v>
      </c>
      <c r="U21142" s="22" t="s">
        <v>108</v>
      </c>
      <c r="V21142" s="10" t="s">
        <v>6517</v>
      </c>
      <c r="W21142" s="10" t="s">
        <v>587</v>
      </c>
      <c r="X21142" s="9">
        <v>65389</v>
      </c>
      <c r="Y21142" s="10" t="s">
        <v>6459</v>
      </c>
      <c r="Z21142" s="10" t="s">
        <v>3</v>
      </c>
      <c r="AA21142" s="10" t="s">
        <v>6467</v>
      </c>
      <c r="AB21142" s="10" t="s">
        <v>6467</v>
      </c>
      <c r="AC21142" s="24" t="s">
        <v>108</v>
      </c>
      <c r="AD21142" s="24" t="s">
        <v>108</v>
      </c>
      <c r="AE21142" s="10" t="s">
        <v>137</v>
      </c>
    </row>
    <row r="21143" spans="1:31" x14ac:dyDescent="0.3">
      <c r="A21143" s="9">
        <v>2024</v>
      </c>
      <c r="B21143" s="9">
        <v>12</v>
      </c>
      <c r="C21143" s="9">
        <v>2411</v>
      </c>
      <c r="D21143" s="10" t="s">
        <v>590</v>
      </c>
      <c r="E21143" s="10" t="s">
        <v>584</v>
      </c>
      <c r="F21143" s="10" t="s">
        <v>5451</v>
      </c>
      <c r="G21143" s="9">
        <v>325</v>
      </c>
      <c r="H21143" s="10" t="s">
        <v>116</v>
      </c>
      <c r="I21143" s="10" t="s">
        <v>6457</v>
      </c>
      <c r="J21143" s="10" t="s">
        <v>3</v>
      </c>
      <c r="K21143" s="10" t="s">
        <v>3</v>
      </c>
      <c r="L21143" s="10" t="s">
        <v>3</v>
      </c>
      <c r="M21143" s="10" t="s">
        <v>3</v>
      </c>
      <c r="N21143" s="10" t="s">
        <v>3</v>
      </c>
      <c r="O21143" s="10" t="s">
        <v>6712</v>
      </c>
      <c r="P21143" s="22">
        <v>1658536</v>
      </c>
      <c r="Q21143" s="21">
        <v>1.0349999999999999</v>
      </c>
      <c r="R21143" s="12">
        <v>0</v>
      </c>
      <c r="S21143" s="12">
        <v>0</v>
      </c>
      <c r="T21143" s="21">
        <v>0</v>
      </c>
      <c r="U21143" s="22" t="s">
        <v>108</v>
      </c>
      <c r="V21143" s="10" t="s">
        <v>6517</v>
      </c>
      <c r="W21143" s="10" t="s">
        <v>591</v>
      </c>
      <c r="X21143" s="9">
        <v>65391</v>
      </c>
      <c r="Y21143" s="10" t="s">
        <v>6459</v>
      </c>
      <c r="Z21143" s="10" t="s">
        <v>3</v>
      </c>
      <c r="AA21143" s="10" t="s">
        <v>6467</v>
      </c>
      <c r="AB21143" s="10" t="s">
        <v>6467</v>
      </c>
      <c r="AC21143" s="24" t="s">
        <v>108</v>
      </c>
      <c r="AD21143" s="24" t="s">
        <v>108</v>
      </c>
      <c r="AE21143" s="10" t="s">
        <v>137</v>
      </c>
    </row>
    <row r="21144" spans="1:31" x14ac:dyDescent="0.3">
      <c r="A21144" s="9">
        <v>2024</v>
      </c>
      <c r="B21144" s="9">
        <v>12</v>
      </c>
      <c r="C21144" s="9">
        <v>2442</v>
      </c>
      <c r="D21144" s="10" t="s">
        <v>594</v>
      </c>
      <c r="E21144" s="10" t="s">
        <v>595</v>
      </c>
      <c r="F21144" s="10" t="s">
        <v>5451</v>
      </c>
      <c r="G21144" s="9">
        <v>731</v>
      </c>
      <c r="H21144" s="10" t="s">
        <v>121</v>
      </c>
      <c r="I21144" s="10" t="s">
        <v>6449</v>
      </c>
      <c r="J21144" s="10" t="s">
        <v>6450</v>
      </c>
      <c r="K21144" s="10" t="s">
        <v>595</v>
      </c>
      <c r="L21144" s="10">
        <v>45</v>
      </c>
      <c r="M21144" s="10" t="s">
        <v>7299</v>
      </c>
      <c r="N21144" s="10" t="s">
        <v>7300</v>
      </c>
      <c r="O21144" s="10" t="s">
        <v>6714</v>
      </c>
      <c r="P21144" s="22">
        <v>217191</v>
      </c>
      <c r="Q21144" s="21">
        <v>18.079999999999998</v>
      </c>
      <c r="R21144" s="12">
        <v>0.85</v>
      </c>
      <c r="S21144" s="12">
        <v>19.8</v>
      </c>
      <c r="T21144" s="21">
        <v>0</v>
      </c>
      <c r="U21144" s="22">
        <v>363.3</v>
      </c>
      <c r="V21144" s="10" t="s">
        <v>6455</v>
      </c>
      <c r="W21144" s="10" t="s">
        <v>164</v>
      </c>
      <c r="X21144" s="9">
        <v>803</v>
      </c>
      <c r="Y21144" s="10" t="s">
        <v>6476</v>
      </c>
      <c r="Z21144" s="10" t="s">
        <v>3</v>
      </c>
      <c r="AA21144" s="10" t="s">
        <v>3</v>
      </c>
      <c r="AB21144" s="10" t="s">
        <v>3</v>
      </c>
      <c r="AC21144" s="24">
        <v>14.35</v>
      </c>
      <c r="AD21144" s="24">
        <v>0</v>
      </c>
      <c r="AE21144" s="10" t="s">
        <v>167</v>
      </c>
    </row>
    <row r="21145" spans="1:31" x14ac:dyDescent="0.3">
      <c r="A21145" s="9">
        <v>2024</v>
      </c>
      <c r="B21145" s="9">
        <v>12</v>
      </c>
      <c r="C21145" s="9">
        <v>2442</v>
      </c>
      <c r="D21145" s="10" t="s">
        <v>594</v>
      </c>
      <c r="E21145" s="10" t="s">
        <v>595</v>
      </c>
      <c r="F21145" s="10" t="s">
        <v>5451</v>
      </c>
      <c r="G21145" s="9">
        <v>731</v>
      </c>
      <c r="H21145" s="10" t="s">
        <v>116</v>
      </c>
      <c r="I21145" s="10" t="s">
        <v>6457</v>
      </c>
      <c r="J21145" s="10" t="s">
        <v>3</v>
      </c>
      <c r="K21145" s="10" t="s">
        <v>3</v>
      </c>
      <c r="L21145" s="10" t="s">
        <v>3</v>
      </c>
      <c r="M21145" s="10" t="s">
        <v>3</v>
      </c>
      <c r="N21145" s="10" t="s">
        <v>3</v>
      </c>
      <c r="O21145" s="10" t="s">
        <v>6715</v>
      </c>
      <c r="P21145" s="22">
        <v>37204</v>
      </c>
      <c r="Q21145" s="21">
        <v>1.026</v>
      </c>
      <c r="R21145" s="12">
        <v>0</v>
      </c>
      <c r="S21145" s="12">
        <v>0</v>
      </c>
      <c r="T21145" s="21">
        <v>0</v>
      </c>
      <c r="U21145" s="22">
        <v>376.4</v>
      </c>
      <c r="V21145" s="10" t="s">
        <v>6455</v>
      </c>
      <c r="W21145" s="10" t="s">
        <v>164</v>
      </c>
      <c r="X21145" s="9">
        <v>803</v>
      </c>
      <c r="Y21145" s="10" t="s">
        <v>6459</v>
      </c>
      <c r="Z21145" s="10" t="s">
        <v>3</v>
      </c>
      <c r="AA21145" s="10" t="s">
        <v>5741</v>
      </c>
      <c r="AB21145" s="10" t="s">
        <v>5741</v>
      </c>
      <c r="AC21145" s="24" t="s">
        <v>108</v>
      </c>
      <c r="AD21145" s="24" t="s">
        <v>108</v>
      </c>
      <c r="AE21145" s="10" t="s">
        <v>167</v>
      </c>
    </row>
    <row r="21146" spans="1:31" x14ac:dyDescent="0.3">
      <c r="A21146" s="9">
        <v>2024</v>
      </c>
      <c r="B21146" s="9">
        <v>12</v>
      </c>
      <c r="C21146" s="9">
        <v>2444</v>
      </c>
      <c r="D21146" s="10" t="s">
        <v>596</v>
      </c>
      <c r="E21146" s="10" t="s">
        <v>595</v>
      </c>
      <c r="F21146" s="10" t="s">
        <v>6450</v>
      </c>
      <c r="G21146" s="9" t="s">
        <v>108</v>
      </c>
      <c r="H21146" s="10" t="s">
        <v>116</v>
      </c>
      <c r="I21146" s="10" t="s">
        <v>6457</v>
      </c>
      <c r="J21146" s="10" t="s">
        <v>3</v>
      </c>
      <c r="K21146" s="10" t="s">
        <v>3</v>
      </c>
      <c r="L21146" s="10" t="s">
        <v>3</v>
      </c>
      <c r="M21146" s="10" t="s">
        <v>3</v>
      </c>
      <c r="N21146" s="10" t="s">
        <v>3</v>
      </c>
      <c r="O21146" s="10" t="s">
        <v>6792</v>
      </c>
      <c r="P21146" s="22">
        <v>1589</v>
      </c>
      <c r="Q21146" s="21">
        <v>1.0229999999999999</v>
      </c>
      <c r="R21146" s="12">
        <v>0</v>
      </c>
      <c r="S21146" s="12">
        <v>0</v>
      </c>
      <c r="T21146" s="21">
        <v>0</v>
      </c>
      <c r="U21146" s="22">
        <v>131.6</v>
      </c>
      <c r="V21146" s="10" t="s">
        <v>6455</v>
      </c>
      <c r="W21146" s="10" t="s">
        <v>597</v>
      </c>
      <c r="X21146" s="9">
        <v>5701</v>
      </c>
      <c r="Y21146" s="10" t="s">
        <v>6459</v>
      </c>
      <c r="Z21146" s="10" t="s">
        <v>3</v>
      </c>
      <c r="AA21146" s="10" t="s">
        <v>6467</v>
      </c>
      <c r="AB21146" s="10" t="s">
        <v>6467</v>
      </c>
      <c r="AC21146" s="24" t="s">
        <v>108</v>
      </c>
      <c r="AD21146" s="24" t="s">
        <v>108</v>
      </c>
      <c r="AE21146" s="10" t="s">
        <v>598</v>
      </c>
    </row>
    <row r="21147" spans="1:31" x14ac:dyDescent="0.3">
      <c r="A21147" s="9">
        <v>2024</v>
      </c>
      <c r="B21147" s="9">
        <v>12</v>
      </c>
      <c r="C21147" s="9">
        <v>2444</v>
      </c>
      <c r="D21147" s="10" t="s">
        <v>596</v>
      </c>
      <c r="E21147" s="10" t="s">
        <v>595</v>
      </c>
      <c r="F21147" s="10" t="s">
        <v>6450</v>
      </c>
      <c r="G21147" s="9" t="s">
        <v>108</v>
      </c>
      <c r="H21147" s="10" t="s">
        <v>116</v>
      </c>
      <c r="I21147" s="10" t="s">
        <v>6457</v>
      </c>
      <c r="J21147" s="10" t="s">
        <v>3</v>
      </c>
      <c r="K21147" s="10" t="s">
        <v>3</v>
      </c>
      <c r="L21147" s="10" t="s">
        <v>3</v>
      </c>
      <c r="M21147" s="10" t="s">
        <v>3</v>
      </c>
      <c r="N21147" s="10" t="s">
        <v>3</v>
      </c>
      <c r="O21147" s="10" t="s">
        <v>7260</v>
      </c>
      <c r="P21147" s="22">
        <v>28007</v>
      </c>
      <c r="Q21147" s="21">
        <v>1.0229999999999999</v>
      </c>
      <c r="R21147" s="12">
        <v>0</v>
      </c>
      <c r="S21147" s="12">
        <v>0</v>
      </c>
      <c r="T21147" s="21">
        <v>0</v>
      </c>
      <c r="U21147" s="22">
        <v>302.89999999999998</v>
      </c>
      <c r="V21147" s="10" t="s">
        <v>6455</v>
      </c>
      <c r="W21147" s="10" t="s">
        <v>597</v>
      </c>
      <c r="X21147" s="9">
        <v>5701</v>
      </c>
      <c r="Y21147" s="10" t="s">
        <v>6459</v>
      </c>
      <c r="Z21147" s="10" t="s">
        <v>3</v>
      </c>
      <c r="AA21147" s="10" t="s">
        <v>6467</v>
      </c>
      <c r="AB21147" s="10" t="s">
        <v>6467</v>
      </c>
      <c r="AC21147" s="24" t="s">
        <v>108</v>
      </c>
      <c r="AD21147" s="24" t="s">
        <v>108</v>
      </c>
      <c r="AE21147" s="10" t="s">
        <v>598</v>
      </c>
    </row>
    <row r="21148" spans="1:31" x14ac:dyDescent="0.3">
      <c r="A21148" s="9">
        <v>2024</v>
      </c>
      <c r="B21148" s="9">
        <v>12</v>
      </c>
      <c r="C21148" s="9">
        <v>2444</v>
      </c>
      <c r="D21148" s="10" t="s">
        <v>596</v>
      </c>
      <c r="E21148" s="10" t="s">
        <v>595</v>
      </c>
      <c r="F21148" s="10" t="s">
        <v>6450</v>
      </c>
      <c r="G21148" s="9" t="s">
        <v>108</v>
      </c>
      <c r="H21148" s="10" t="s">
        <v>116</v>
      </c>
      <c r="I21148" s="10" t="s">
        <v>6457</v>
      </c>
      <c r="J21148" s="10" t="s">
        <v>3</v>
      </c>
      <c r="K21148" s="10" t="s">
        <v>3</v>
      </c>
      <c r="L21148" s="10" t="s">
        <v>3</v>
      </c>
      <c r="M21148" s="10" t="s">
        <v>3</v>
      </c>
      <c r="N21148" s="10" t="s">
        <v>3</v>
      </c>
      <c r="O21148" s="10" t="s">
        <v>6541</v>
      </c>
      <c r="P21148" s="22">
        <v>34418</v>
      </c>
      <c r="Q21148" s="21">
        <v>1.0229999999999999</v>
      </c>
      <c r="R21148" s="12">
        <v>0</v>
      </c>
      <c r="S21148" s="12">
        <v>0</v>
      </c>
      <c r="T21148" s="21">
        <v>0</v>
      </c>
      <c r="U21148" s="22">
        <v>269.39999999999998</v>
      </c>
      <c r="V21148" s="10" t="s">
        <v>6455</v>
      </c>
      <c r="W21148" s="10" t="s">
        <v>597</v>
      </c>
      <c r="X21148" s="9">
        <v>5701</v>
      </c>
      <c r="Y21148" s="10" t="s">
        <v>6459</v>
      </c>
      <c r="Z21148" s="10" t="s">
        <v>3</v>
      </c>
      <c r="AA21148" s="10" t="s">
        <v>6467</v>
      </c>
      <c r="AB21148" s="10" t="s">
        <v>6467</v>
      </c>
      <c r="AC21148" s="24" t="s">
        <v>108</v>
      </c>
      <c r="AD21148" s="24" t="s">
        <v>108</v>
      </c>
      <c r="AE21148" s="10" t="s">
        <v>598</v>
      </c>
    </row>
    <row r="21149" spans="1:31" x14ac:dyDescent="0.3">
      <c r="A21149" s="9">
        <v>2024</v>
      </c>
      <c r="B21149" s="9">
        <v>12</v>
      </c>
      <c r="C21149" s="9">
        <v>2444</v>
      </c>
      <c r="D21149" s="10" t="s">
        <v>596</v>
      </c>
      <c r="E21149" s="10" t="s">
        <v>595</v>
      </c>
      <c r="F21149" s="10" t="s">
        <v>6450</v>
      </c>
      <c r="G21149" s="9" t="s">
        <v>108</v>
      </c>
      <c r="H21149" s="10" t="s">
        <v>116</v>
      </c>
      <c r="I21149" s="10" t="s">
        <v>6457</v>
      </c>
      <c r="J21149" s="10" t="s">
        <v>3</v>
      </c>
      <c r="K21149" s="10" t="s">
        <v>3</v>
      </c>
      <c r="L21149" s="10" t="s">
        <v>3</v>
      </c>
      <c r="M21149" s="10" t="s">
        <v>3</v>
      </c>
      <c r="N21149" s="10" t="s">
        <v>3</v>
      </c>
      <c r="O21149" s="10" t="s">
        <v>6717</v>
      </c>
      <c r="P21149" s="22">
        <v>935627</v>
      </c>
      <c r="Q21149" s="21">
        <v>1.0229999999999999</v>
      </c>
      <c r="R21149" s="12">
        <v>0</v>
      </c>
      <c r="S21149" s="12">
        <v>0</v>
      </c>
      <c r="T21149" s="21">
        <v>0</v>
      </c>
      <c r="U21149" s="22">
        <v>229.1</v>
      </c>
      <c r="V21149" s="10" t="s">
        <v>6455</v>
      </c>
      <c r="W21149" s="10" t="s">
        <v>597</v>
      </c>
      <c r="X21149" s="9">
        <v>5701</v>
      </c>
      <c r="Y21149" s="10" t="s">
        <v>6459</v>
      </c>
      <c r="Z21149" s="10" t="s">
        <v>3</v>
      </c>
      <c r="AA21149" s="10" t="s">
        <v>6467</v>
      </c>
      <c r="AB21149" s="10" t="s">
        <v>6467</v>
      </c>
      <c r="AC21149" s="24" t="s">
        <v>108</v>
      </c>
      <c r="AD21149" s="24" t="s">
        <v>108</v>
      </c>
      <c r="AE21149" s="10" t="s">
        <v>598</v>
      </c>
    </row>
    <row r="21150" spans="1:31" x14ac:dyDescent="0.3">
      <c r="A21150" s="9">
        <v>2024</v>
      </c>
      <c r="B21150" s="9">
        <v>12</v>
      </c>
      <c r="C21150" s="9">
        <v>2446</v>
      </c>
      <c r="D21150" s="10" t="s">
        <v>599</v>
      </c>
      <c r="E21150" s="10" t="s">
        <v>595</v>
      </c>
      <c r="F21150" s="10" t="s">
        <v>6450</v>
      </c>
      <c r="G21150" s="9" t="s">
        <v>108</v>
      </c>
      <c r="H21150" s="10" t="s">
        <v>116</v>
      </c>
      <c r="I21150" s="10" t="s">
        <v>6457</v>
      </c>
      <c r="J21150" s="10" t="s">
        <v>3</v>
      </c>
      <c r="K21150" s="10" t="s">
        <v>3</v>
      </c>
      <c r="L21150" s="10" t="s">
        <v>3</v>
      </c>
      <c r="M21150" s="10" t="s">
        <v>3</v>
      </c>
      <c r="N21150" s="10" t="s">
        <v>3</v>
      </c>
      <c r="O21150" s="10" t="s">
        <v>6458</v>
      </c>
      <c r="P21150" s="22">
        <v>259</v>
      </c>
      <c r="Q21150" s="21">
        <v>1.012</v>
      </c>
      <c r="R21150" s="12">
        <v>0</v>
      </c>
      <c r="S21150" s="12">
        <v>0</v>
      </c>
      <c r="T21150" s="21">
        <v>0</v>
      </c>
      <c r="U21150" s="22">
        <v>273.3</v>
      </c>
      <c r="V21150" s="10" t="s">
        <v>6455</v>
      </c>
      <c r="W21150" s="10" t="s">
        <v>600</v>
      </c>
      <c r="X21150" s="9">
        <v>17718</v>
      </c>
      <c r="Y21150" s="10" t="s">
        <v>6459</v>
      </c>
      <c r="Z21150" s="10" t="s">
        <v>3</v>
      </c>
      <c r="AA21150" s="10" t="s">
        <v>5741</v>
      </c>
      <c r="AB21150" s="10" t="s">
        <v>5741</v>
      </c>
      <c r="AC21150" s="24" t="s">
        <v>108</v>
      </c>
      <c r="AD21150" s="24" t="s">
        <v>108</v>
      </c>
      <c r="AE21150" s="10" t="s">
        <v>145</v>
      </c>
    </row>
    <row r="21151" spans="1:31" x14ac:dyDescent="0.3">
      <c r="A21151" s="9">
        <v>2024</v>
      </c>
      <c r="B21151" s="9">
        <v>12</v>
      </c>
      <c r="C21151" s="9">
        <v>2454</v>
      </c>
      <c r="D21151" s="10" t="s">
        <v>604</v>
      </c>
      <c r="E21151" s="10" t="s">
        <v>595</v>
      </c>
      <c r="F21151" s="10" t="s">
        <v>6450</v>
      </c>
      <c r="G21151" s="9" t="s">
        <v>108</v>
      </c>
      <c r="H21151" s="10" t="s">
        <v>116</v>
      </c>
      <c r="I21151" s="10" t="s">
        <v>6457</v>
      </c>
      <c r="J21151" s="10" t="s">
        <v>3</v>
      </c>
      <c r="K21151" s="10" t="s">
        <v>3</v>
      </c>
      <c r="L21151" s="10" t="s">
        <v>3</v>
      </c>
      <c r="M21151" s="10" t="s">
        <v>3</v>
      </c>
      <c r="N21151" s="10" t="s">
        <v>3</v>
      </c>
      <c r="O21151" s="10" t="s">
        <v>6458</v>
      </c>
      <c r="P21151" s="22">
        <v>719372</v>
      </c>
      <c r="Q21151" s="21">
        <v>1.008</v>
      </c>
      <c r="R21151" s="12">
        <v>0</v>
      </c>
      <c r="S21151" s="12">
        <v>0</v>
      </c>
      <c r="T21151" s="21">
        <v>0</v>
      </c>
      <c r="U21151" s="22">
        <v>273.3</v>
      </c>
      <c r="V21151" s="10" t="s">
        <v>6455</v>
      </c>
      <c r="W21151" s="10" t="s">
        <v>600</v>
      </c>
      <c r="X21151" s="9">
        <v>17718</v>
      </c>
      <c r="Y21151" s="10" t="s">
        <v>6459</v>
      </c>
      <c r="Z21151" s="10" t="s">
        <v>3</v>
      </c>
      <c r="AA21151" s="10" t="s">
        <v>5741</v>
      </c>
      <c r="AB21151" s="10" t="s">
        <v>5741</v>
      </c>
      <c r="AC21151" s="24" t="s">
        <v>108</v>
      </c>
      <c r="AD21151" s="24" t="s">
        <v>108</v>
      </c>
      <c r="AE21151" s="10" t="s">
        <v>145</v>
      </c>
    </row>
    <row r="21152" spans="1:31" x14ac:dyDescent="0.3">
      <c r="A21152" s="9">
        <v>2024</v>
      </c>
      <c r="B21152" s="9">
        <v>12</v>
      </c>
      <c r="C21152" s="9">
        <v>2454</v>
      </c>
      <c r="D21152" s="10" t="s">
        <v>604</v>
      </c>
      <c r="E21152" s="10" t="s">
        <v>595</v>
      </c>
      <c r="F21152" s="10" t="s">
        <v>6450</v>
      </c>
      <c r="G21152" s="9" t="s">
        <v>108</v>
      </c>
      <c r="H21152" s="10" t="s">
        <v>116</v>
      </c>
      <c r="I21152" s="10" t="s">
        <v>6457</v>
      </c>
      <c r="J21152" s="10" t="s">
        <v>3</v>
      </c>
      <c r="K21152" s="10" t="s">
        <v>3</v>
      </c>
      <c r="L21152" s="10" t="s">
        <v>3</v>
      </c>
      <c r="M21152" s="10" t="s">
        <v>3</v>
      </c>
      <c r="N21152" s="10" t="s">
        <v>3</v>
      </c>
      <c r="O21152" s="10" t="s">
        <v>6458</v>
      </c>
      <c r="P21152" s="22">
        <v>768369</v>
      </c>
      <c r="Q21152" s="21">
        <v>1.01</v>
      </c>
      <c r="R21152" s="12">
        <v>0</v>
      </c>
      <c r="S21152" s="12">
        <v>0</v>
      </c>
      <c r="T21152" s="21">
        <v>0</v>
      </c>
      <c r="U21152" s="22">
        <v>273.3</v>
      </c>
      <c r="V21152" s="10" t="s">
        <v>6455</v>
      </c>
      <c r="W21152" s="10" t="s">
        <v>600</v>
      </c>
      <c r="X21152" s="9">
        <v>17718</v>
      </c>
      <c r="Y21152" s="10" t="s">
        <v>6459</v>
      </c>
      <c r="Z21152" s="10" t="s">
        <v>3</v>
      </c>
      <c r="AA21152" s="10" t="s">
        <v>5741</v>
      </c>
      <c r="AB21152" s="10" t="s">
        <v>5741</v>
      </c>
      <c r="AC21152" s="24" t="s">
        <v>108</v>
      </c>
      <c r="AD21152" s="24" t="s">
        <v>108</v>
      </c>
      <c r="AE21152" s="10" t="s">
        <v>145</v>
      </c>
    </row>
    <row r="21153" spans="1:31" x14ac:dyDescent="0.3">
      <c r="A21153" s="9">
        <v>2024</v>
      </c>
      <c r="B21153" s="9">
        <v>12</v>
      </c>
      <c r="C21153" s="9">
        <v>2490</v>
      </c>
      <c r="D21153" s="10" t="s">
        <v>605</v>
      </c>
      <c r="E21153" s="10" t="s">
        <v>607</v>
      </c>
      <c r="F21153" s="10" t="s">
        <v>6529</v>
      </c>
      <c r="G21153" s="9" t="s">
        <v>108</v>
      </c>
      <c r="H21153" s="10" t="s">
        <v>116</v>
      </c>
      <c r="I21153" s="10" t="s">
        <v>6457</v>
      </c>
      <c r="J21153" s="10" t="s">
        <v>3</v>
      </c>
      <c r="K21153" s="10" t="s">
        <v>3</v>
      </c>
      <c r="L21153" s="10" t="s">
        <v>3</v>
      </c>
      <c r="M21153" s="10" t="s">
        <v>3</v>
      </c>
      <c r="N21153" s="10" t="s">
        <v>3</v>
      </c>
      <c r="O21153" s="10" t="s">
        <v>6527</v>
      </c>
      <c r="P21153" s="22">
        <v>2716340</v>
      </c>
      <c r="Q21153" s="21">
        <v>1.044</v>
      </c>
      <c r="R21153" s="12">
        <v>0</v>
      </c>
      <c r="S21153" s="12">
        <v>0</v>
      </c>
      <c r="T21153" s="21">
        <v>0</v>
      </c>
      <c r="U21153" s="22" t="s">
        <v>108</v>
      </c>
      <c r="V21153" s="10" t="s">
        <v>6517</v>
      </c>
      <c r="W21153" s="10" t="s">
        <v>606</v>
      </c>
      <c r="X21153" s="9">
        <v>13192</v>
      </c>
      <c r="Y21153" s="10" t="s">
        <v>6459</v>
      </c>
      <c r="Z21153" s="10" t="s">
        <v>3</v>
      </c>
      <c r="AA21153" s="10" t="s">
        <v>6467</v>
      </c>
      <c r="AB21153" s="10" t="s">
        <v>6467</v>
      </c>
      <c r="AC21153" s="24" t="s">
        <v>108</v>
      </c>
      <c r="AD21153" s="24" t="s">
        <v>108</v>
      </c>
      <c r="AE21153" s="10" t="s">
        <v>608</v>
      </c>
    </row>
    <row r="21154" spans="1:31" x14ac:dyDescent="0.3">
      <c r="A21154" s="9">
        <v>2024</v>
      </c>
      <c r="B21154" s="9">
        <v>12</v>
      </c>
      <c r="C21154" s="9">
        <v>2493</v>
      </c>
      <c r="D21154" s="10" t="s">
        <v>609</v>
      </c>
      <c r="E21154" s="10" t="s">
        <v>607</v>
      </c>
      <c r="F21154" s="10" t="s">
        <v>5451</v>
      </c>
      <c r="G21154" s="9">
        <v>125</v>
      </c>
      <c r="H21154" s="10" t="s">
        <v>116</v>
      </c>
      <c r="I21154" s="10" t="s">
        <v>6457</v>
      </c>
      <c r="J21154" s="10" t="s">
        <v>3</v>
      </c>
      <c r="K21154" s="10" t="s">
        <v>3</v>
      </c>
      <c r="L21154" s="10" t="s">
        <v>3</v>
      </c>
      <c r="M21154" s="10" t="s">
        <v>3</v>
      </c>
      <c r="N21154" s="10" t="s">
        <v>3</v>
      </c>
      <c r="O21154" s="10" t="s">
        <v>6458</v>
      </c>
      <c r="P21154" s="22">
        <v>3270538</v>
      </c>
      <c r="Q21154" s="21">
        <v>1.04</v>
      </c>
      <c r="R21154" s="12">
        <v>0</v>
      </c>
      <c r="S21154" s="12">
        <v>0</v>
      </c>
      <c r="T21154" s="21">
        <v>0</v>
      </c>
      <c r="U21154" s="22">
        <v>489</v>
      </c>
      <c r="V21154" s="10" t="s">
        <v>6455</v>
      </c>
      <c r="W21154" s="10" t="s">
        <v>610</v>
      </c>
      <c r="X21154" s="9">
        <v>4226</v>
      </c>
      <c r="Y21154" s="10" t="s">
        <v>6459</v>
      </c>
      <c r="Z21154" s="10" t="s">
        <v>3</v>
      </c>
      <c r="AA21154" s="10" t="s">
        <v>5741</v>
      </c>
      <c r="AB21154" s="10" t="s">
        <v>5741</v>
      </c>
      <c r="AC21154" s="24" t="s">
        <v>108</v>
      </c>
      <c r="AD21154" s="24" t="s">
        <v>108</v>
      </c>
      <c r="AE21154" s="10" t="s">
        <v>608</v>
      </c>
    </row>
    <row r="21155" spans="1:31" x14ac:dyDescent="0.3">
      <c r="A21155" s="9">
        <v>2024</v>
      </c>
      <c r="B21155" s="9">
        <v>12</v>
      </c>
      <c r="C21155" s="9">
        <v>2500</v>
      </c>
      <c r="D21155" s="10" t="s">
        <v>611</v>
      </c>
      <c r="E21155" s="10" t="s">
        <v>607</v>
      </c>
      <c r="F21155" s="10" t="s">
        <v>6450</v>
      </c>
      <c r="G21155" s="9" t="s">
        <v>108</v>
      </c>
      <c r="H21155" s="10" t="s">
        <v>116</v>
      </c>
      <c r="I21155" s="10" t="s">
        <v>6457</v>
      </c>
      <c r="J21155" s="10" t="s">
        <v>3</v>
      </c>
      <c r="K21155" s="10" t="s">
        <v>3</v>
      </c>
      <c r="L21155" s="10" t="s">
        <v>3</v>
      </c>
      <c r="M21155" s="10" t="s">
        <v>3</v>
      </c>
      <c r="N21155" s="10" t="s">
        <v>3</v>
      </c>
      <c r="O21155" s="10" t="s">
        <v>6458</v>
      </c>
      <c r="P21155" s="22">
        <v>1390097</v>
      </c>
      <c r="Q21155" s="21">
        <v>1.03</v>
      </c>
      <c r="R21155" s="12">
        <v>0</v>
      </c>
      <c r="S21155" s="12">
        <v>0</v>
      </c>
      <c r="T21155" s="21">
        <v>0</v>
      </c>
      <c r="U21155" s="22" t="s">
        <v>108</v>
      </c>
      <c r="V21155" s="10" t="s">
        <v>6517</v>
      </c>
      <c r="W21155" s="10" t="s">
        <v>612</v>
      </c>
      <c r="X21155" s="9">
        <v>61130</v>
      </c>
      <c r="Y21155" s="10" t="s">
        <v>6459</v>
      </c>
      <c r="Z21155" s="10" t="s">
        <v>3</v>
      </c>
      <c r="AA21155" s="10" t="s">
        <v>6467</v>
      </c>
      <c r="AB21155" s="10" t="s">
        <v>6467</v>
      </c>
      <c r="AC21155" s="24" t="s">
        <v>108</v>
      </c>
      <c r="AD21155" s="24" t="s">
        <v>108</v>
      </c>
      <c r="AE21155" s="10" t="s">
        <v>608</v>
      </c>
    </row>
    <row r="21156" spans="1:31" x14ac:dyDescent="0.3">
      <c r="A21156" s="9">
        <v>2024</v>
      </c>
      <c r="B21156" s="9">
        <v>12</v>
      </c>
      <c r="C21156" s="9">
        <v>2511</v>
      </c>
      <c r="D21156" s="10" t="s">
        <v>613</v>
      </c>
      <c r="E21156" s="10" t="s">
        <v>607</v>
      </c>
      <c r="F21156" s="10" t="s">
        <v>6450</v>
      </c>
      <c r="G21156" s="9" t="s">
        <v>108</v>
      </c>
      <c r="H21156" s="10" t="s">
        <v>116</v>
      </c>
      <c r="I21156" s="10" t="s">
        <v>6457</v>
      </c>
      <c r="J21156" s="10" t="s">
        <v>3</v>
      </c>
      <c r="K21156" s="10" t="s">
        <v>3</v>
      </c>
      <c r="L21156" s="10" t="s">
        <v>3</v>
      </c>
      <c r="M21156" s="10" t="s">
        <v>3</v>
      </c>
      <c r="N21156" s="10" t="s">
        <v>3</v>
      </c>
      <c r="O21156" s="10" t="s">
        <v>6458</v>
      </c>
      <c r="P21156" s="22">
        <v>1410901</v>
      </c>
      <c r="Q21156" s="21">
        <v>1.03</v>
      </c>
      <c r="R21156" s="12">
        <v>0</v>
      </c>
      <c r="S21156" s="12">
        <v>0</v>
      </c>
      <c r="T21156" s="21">
        <v>0</v>
      </c>
      <c r="U21156" s="22">
        <v>554</v>
      </c>
      <c r="V21156" s="10" t="s">
        <v>6455</v>
      </c>
      <c r="W21156" s="10" t="s">
        <v>614</v>
      </c>
      <c r="X21156" s="9">
        <v>56505</v>
      </c>
      <c r="Y21156" s="10" t="s">
        <v>6459</v>
      </c>
      <c r="Z21156" s="10" t="s">
        <v>3</v>
      </c>
      <c r="AA21156" s="10" t="s">
        <v>6467</v>
      </c>
      <c r="AB21156" s="10" t="s">
        <v>6467</v>
      </c>
      <c r="AC21156" s="24" t="s">
        <v>108</v>
      </c>
      <c r="AD21156" s="24" t="s">
        <v>108</v>
      </c>
      <c r="AE21156" s="10" t="s">
        <v>608</v>
      </c>
    </row>
    <row r="21157" spans="1:31" x14ac:dyDescent="0.3">
      <c r="A21157" s="9">
        <v>2024</v>
      </c>
      <c r="B21157" s="9">
        <v>12</v>
      </c>
      <c r="C21157" s="9">
        <v>2516</v>
      </c>
      <c r="D21157" s="10" t="s">
        <v>615</v>
      </c>
      <c r="E21157" s="10" t="s">
        <v>607</v>
      </c>
      <c r="F21157" s="10" t="s">
        <v>6450</v>
      </c>
      <c r="G21157" s="9" t="s">
        <v>108</v>
      </c>
      <c r="H21157" s="10" t="s">
        <v>116</v>
      </c>
      <c r="I21157" s="10" t="s">
        <v>6457</v>
      </c>
      <c r="J21157" s="10" t="s">
        <v>3</v>
      </c>
      <c r="K21157" s="10" t="s">
        <v>3</v>
      </c>
      <c r="L21157" s="10" t="s">
        <v>3</v>
      </c>
      <c r="M21157" s="10" t="s">
        <v>3</v>
      </c>
      <c r="N21157" s="10" t="s">
        <v>3</v>
      </c>
      <c r="O21157" s="10" t="s">
        <v>6458</v>
      </c>
      <c r="P21157" s="22">
        <v>1478117</v>
      </c>
      <c r="Q21157" s="21">
        <v>1.042</v>
      </c>
      <c r="R21157" s="12">
        <v>0</v>
      </c>
      <c r="S21157" s="12">
        <v>0</v>
      </c>
      <c r="T21157" s="21">
        <v>0</v>
      </c>
      <c r="U21157" s="22">
        <v>523</v>
      </c>
      <c r="V21157" s="10" t="s">
        <v>6455</v>
      </c>
      <c r="W21157" s="10" t="s">
        <v>614</v>
      </c>
      <c r="X21157" s="9">
        <v>56505</v>
      </c>
      <c r="Y21157" s="10" t="s">
        <v>6459</v>
      </c>
      <c r="Z21157" s="10" t="s">
        <v>3</v>
      </c>
      <c r="AA21157" s="10" t="s">
        <v>6467</v>
      </c>
      <c r="AB21157" s="10" t="s">
        <v>6467</v>
      </c>
      <c r="AC21157" s="24" t="s">
        <v>108</v>
      </c>
      <c r="AD21157" s="24" t="s">
        <v>108</v>
      </c>
      <c r="AE21157" s="10" t="s">
        <v>608</v>
      </c>
    </row>
    <row r="21158" spans="1:31" x14ac:dyDescent="0.3">
      <c r="A21158" s="9">
        <v>2024</v>
      </c>
      <c r="B21158" s="9">
        <v>12</v>
      </c>
      <c r="C21158" s="9">
        <v>2517</v>
      </c>
      <c r="D21158" s="10" t="s">
        <v>616</v>
      </c>
      <c r="E21158" s="10" t="s">
        <v>607</v>
      </c>
      <c r="F21158" s="10" t="s">
        <v>6450</v>
      </c>
      <c r="G21158" s="9" t="s">
        <v>108</v>
      </c>
      <c r="H21158" s="10" t="s">
        <v>116</v>
      </c>
      <c r="I21158" s="10" t="s">
        <v>6457</v>
      </c>
      <c r="J21158" s="10" t="s">
        <v>3</v>
      </c>
      <c r="K21158" s="10" t="s">
        <v>3</v>
      </c>
      <c r="L21158" s="10" t="s">
        <v>3</v>
      </c>
      <c r="M21158" s="10" t="s">
        <v>3</v>
      </c>
      <c r="N21158" s="10" t="s">
        <v>3</v>
      </c>
      <c r="O21158" s="10" t="s">
        <v>6458</v>
      </c>
      <c r="P21158" s="22">
        <v>17792</v>
      </c>
      <c r="Q21158" s="21">
        <v>1.0409999999999999</v>
      </c>
      <c r="R21158" s="12">
        <v>0</v>
      </c>
      <c r="S21158" s="12">
        <v>0</v>
      </c>
      <c r="T21158" s="21">
        <v>0</v>
      </c>
      <c r="U21158" s="22">
        <v>542</v>
      </c>
      <c r="V21158" s="10" t="s">
        <v>6455</v>
      </c>
      <c r="W21158" s="10" t="s">
        <v>614</v>
      </c>
      <c r="X21158" s="9">
        <v>56505</v>
      </c>
      <c r="Y21158" s="10" t="s">
        <v>6459</v>
      </c>
      <c r="Z21158" s="10" t="s">
        <v>3</v>
      </c>
      <c r="AA21158" s="10" t="s">
        <v>6467</v>
      </c>
      <c r="AB21158" s="10" t="s">
        <v>6467</v>
      </c>
      <c r="AC21158" s="24" t="s">
        <v>108</v>
      </c>
      <c r="AD21158" s="24" t="s">
        <v>108</v>
      </c>
      <c r="AE21158" s="10" t="s">
        <v>608</v>
      </c>
    </row>
    <row r="21159" spans="1:31" x14ac:dyDescent="0.3">
      <c r="A21159" s="9">
        <v>2024</v>
      </c>
      <c r="B21159" s="9">
        <v>12</v>
      </c>
      <c r="C21159" s="9">
        <v>2517</v>
      </c>
      <c r="D21159" s="10" t="s">
        <v>616</v>
      </c>
      <c r="E21159" s="10" t="s">
        <v>607</v>
      </c>
      <c r="F21159" s="10" t="s">
        <v>6450</v>
      </c>
      <c r="G21159" s="9" t="s">
        <v>108</v>
      </c>
      <c r="H21159" s="10" t="s">
        <v>116</v>
      </c>
      <c r="I21159" s="10" t="s">
        <v>6457</v>
      </c>
      <c r="J21159" s="10" t="s">
        <v>3</v>
      </c>
      <c r="K21159" s="10" t="s">
        <v>3</v>
      </c>
      <c r="L21159" s="10" t="s">
        <v>3</v>
      </c>
      <c r="M21159" s="10" t="s">
        <v>3</v>
      </c>
      <c r="N21159" s="10" t="s">
        <v>3</v>
      </c>
      <c r="O21159" s="10" t="s">
        <v>6458</v>
      </c>
      <c r="P21159" s="22">
        <v>29100</v>
      </c>
      <c r="Q21159" s="21">
        <v>1.042</v>
      </c>
      <c r="R21159" s="12">
        <v>0</v>
      </c>
      <c r="S21159" s="12">
        <v>0</v>
      </c>
      <c r="T21159" s="21">
        <v>0</v>
      </c>
      <c r="U21159" s="22">
        <v>552</v>
      </c>
      <c r="V21159" s="10" t="s">
        <v>6455</v>
      </c>
      <c r="W21159" s="10" t="s">
        <v>614</v>
      </c>
      <c r="X21159" s="9">
        <v>56505</v>
      </c>
      <c r="Y21159" s="10" t="s">
        <v>6459</v>
      </c>
      <c r="Z21159" s="10" t="s">
        <v>3</v>
      </c>
      <c r="AA21159" s="10" t="s">
        <v>6467</v>
      </c>
      <c r="AB21159" s="10" t="s">
        <v>6467</v>
      </c>
      <c r="AC21159" s="24" t="s">
        <v>108</v>
      </c>
      <c r="AD21159" s="24" t="s">
        <v>108</v>
      </c>
      <c r="AE21159" s="10" t="s">
        <v>608</v>
      </c>
    </row>
    <row r="21160" spans="1:31" x14ac:dyDescent="0.3">
      <c r="A21160" s="9">
        <v>2024</v>
      </c>
      <c r="B21160" s="9">
        <v>12</v>
      </c>
      <c r="C21160" s="9">
        <v>2539</v>
      </c>
      <c r="D21160" s="10" t="s">
        <v>617</v>
      </c>
      <c r="E21160" s="10" t="s">
        <v>607</v>
      </c>
      <c r="F21160" s="10" t="s">
        <v>6450</v>
      </c>
      <c r="G21160" s="9" t="s">
        <v>108</v>
      </c>
      <c r="H21160" s="10" t="s">
        <v>116</v>
      </c>
      <c r="I21160" s="10" t="s">
        <v>6457</v>
      </c>
      <c r="J21160" s="10" t="s">
        <v>3</v>
      </c>
      <c r="K21160" s="10" t="s">
        <v>3</v>
      </c>
      <c r="L21160" s="10" t="s">
        <v>3</v>
      </c>
      <c r="M21160" s="10" t="s">
        <v>3</v>
      </c>
      <c r="N21160" s="10" t="s">
        <v>3</v>
      </c>
      <c r="O21160" s="10" t="s">
        <v>6541</v>
      </c>
      <c r="P21160" s="22">
        <v>2567944</v>
      </c>
      <c r="Q21160" s="21">
        <v>1.03</v>
      </c>
      <c r="R21160" s="12">
        <v>0</v>
      </c>
      <c r="S21160" s="12">
        <v>0</v>
      </c>
      <c r="T21160" s="21">
        <v>0</v>
      </c>
      <c r="U21160" s="22" t="s">
        <v>108</v>
      </c>
      <c r="V21160" s="10" t="s">
        <v>6517</v>
      </c>
      <c r="W21160" s="10" t="s">
        <v>618</v>
      </c>
      <c r="X21160" s="9">
        <v>65417</v>
      </c>
      <c r="Y21160" s="10" t="s">
        <v>6459</v>
      </c>
      <c r="Z21160" s="10" t="s">
        <v>3</v>
      </c>
      <c r="AA21160" s="10" t="s">
        <v>5741</v>
      </c>
      <c r="AB21160" s="10" t="s">
        <v>5741</v>
      </c>
      <c r="AC21160" s="24" t="s">
        <v>108</v>
      </c>
      <c r="AD21160" s="24" t="s">
        <v>108</v>
      </c>
      <c r="AE21160" s="10" t="s">
        <v>608</v>
      </c>
    </row>
    <row r="21161" spans="1:31" x14ac:dyDescent="0.3">
      <c r="A21161" s="9">
        <v>2024</v>
      </c>
      <c r="B21161" s="9">
        <v>12</v>
      </c>
      <c r="C21161" s="9">
        <v>2625</v>
      </c>
      <c r="D21161" s="10" t="s">
        <v>621</v>
      </c>
      <c r="E21161" s="10" t="s">
        <v>607</v>
      </c>
      <c r="F21161" s="10" t="s">
        <v>5451</v>
      </c>
      <c r="G21161" s="9">
        <v>326</v>
      </c>
      <c r="H21161" s="10" t="s">
        <v>116</v>
      </c>
      <c r="I21161" s="10" t="s">
        <v>6457</v>
      </c>
      <c r="J21161" s="10" t="s">
        <v>3</v>
      </c>
      <c r="K21161" s="10" t="s">
        <v>3</v>
      </c>
      <c r="L21161" s="10" t="s">
        <v>3</v>
      </c>
      <c r="M21161" s="10" t="s">
        <v>3</v>
      </c>
      <c r="N21161" s="10" t="s">
        <v>3</v>
      </c>
      <c r="O21161" s="10" t="s">
        <v>6617</v>
      </c>
      <c r="P21161" s="22">
        <v>4002050</v>
      </c>
      <c r="Q21161" s="21">
        <v>1.03</v>
      </c>
      <c r="R21161" s="12">
        <v>0</v>
      </c>
      <c r="S21161" s="12">
        <v>0</v>
      </c>
      <c r="T21161" s="21">
        <v>0</v>
      </c>
      <c r="U21161" s="22" t="s">
        <v>108</v>
      </c>
      <c r="V21161" s="10" t="s">
        <v>6517</v>
      </c>
      <c r="W21161" s="10" t="s">
        <v>622</v>
      </c>
      <c r="X21161" s="9">
        <v>64082</v>
      </c>
      <c r="Y21161" s="10" t="s">
        <v>6459</v>
      </c>
      <c r="Z21161" s="10" t="s">
        <v>3</v>
      </c>
      <c r="AA21161" s="10" t="s">
        <v>5741</v>
      </c>
      <c r="AB21161" s="10" t="s">
        <v>5741</v>
      </c>
      <c r="AC21161" s="24" t="s">
        <v>108</v>
      </c>
      <c r="AD21161" s="24" t="s">
        <v>108</v>
      </c>
      <c r="AE21161" s="10" t="s">
        <v>608</v>
      </c>
    </row>
    <row r="21162" spans="1:31" x14ac:dyDescent="0.3">
      <c r="A21162" s="9">
        <v>2024</v>
      </c>
      <c r="B21162" s="9">
        <v>12</v>
      </c>
      <c r="C21162" s="9">
        <v>2706</v>
      </c>
      <c r="D21162" s="10" t="s">
        <v>628</v>
      </c>
      <c r="E21162" s="10" t="s">
        <v>448</v>
      </c>
      <c r="F21162" s="10" t="s">
        <v>6450</v>
      </c>
      <c r="G21162" s="9" t="s">
        <v>108</v>
      </c>
      <c r="H21162" s="10" t="s">
        <v>116</v>
      </c>
      <c r="I21162" s="10" t="s">
        <v>6457</v>
      </c>
      <c r="J21162" s="10" t="s">
        <v>3</v>
      </c>
      <c r="K21162" s="10" t="s">
        <v>3</v>
      </c>
      <c r="L21162" s="10" t="s">
        <v>3</v>
      </c>
      <c r="M21162" s="10" t="s">
        <v>3</v>
      </c>
      <c r="N21162" s="10" t="s">
        <v>3</v>
      </c>
      <c r="O21162" s="10" t="s">
        <v>6734</v>
      </c>
      <c r="P21162" s="22">
        <v>1319295</v>
      </c>
      <c r="Q21162" s="21">
        <v>1.0449999999999999</v>
      </c>
      <c r="R21162" s="12">
        <v>0</v>
      </c>
      <c r="S21162" s="12">
        <v>0</v>
      </c>
      <c r="T21162" s="21">
        <v>0</v>
      </c>
      <c r="U21162" s="22">
        <v>628</v>
      </c>
      <c r="V21162" s="10" t="s">
        <v>6455</v>
      </c>
      <c r="W21162" s="10" t="s">
        <v>629</v>
      </c>
      <c r="X21162" s="9">
        <v>3046</v>
      </c>
      <c r="Y21162" s="10" t="s">
        <v>6459</v>
      </c>
      <c r="Z21162" s="10" t="s">
        <v>3</v>
      </c>
      <c r="AA21162" s="10" t="s">
        <v>5741</v>
      </c>
      <c r="AB21162" s="10" t="s">
        <v>5741</v>
      </c>
      <c r="AC21162" s="24" t="s">
        <v>108</v>
      </c>
      <c r="AD21162" s="24" t="s">
        <v>108</v>
      </c>
      <c r="AE21162" s="10" t="s">
        <v>449</v>
      </c>
    </row>
    <row r="21163" spans="1:31" x14ac:dyDescent="0.3">
      <c r="A21163" s="9">
        <v>2024</v>
      </c>
      <c r="B21163" s="9">
        <v>12</v>
      </c>
      <c r="C21163" s="9">
        <v>2706</v>
      </c>
      <c r="D21163" s="10" t="s">
        <v>628</v>
      </c>
      <c r="E21163" s="10" t="s">
        <v>448</v>
      </c>
      <c r="F21163" s="10" t="s">
        <v>6450</v>
      </c>
      <c r="G21163" s="9" t="s">
        <v>108</v>
      </c>
      <c r="H21163" s="10" t="s">
        <v>116</v>
      </c>
      <c r="I21163" s="10" t="s">
        <v>6457</v>
      </c>
      <c r="J21163" s="10" t="s">
        <v>3</v>
      </c>
      <c r="K21163" s="10" t="s">
        <v>3</v>
      </c>
      <c r="L21163" s="10" t="s">
        <v>3</v>
      </c>
      <c r="M21163" s="10" t="s">
        <v>3</v>
      </c>
      <c r="N21163" s="10" t="s">
        <v>3</v>
      </c>
      <c r="O21163" s="10" t="s">
        <v>6481</v>
      </c>
      <c r="P21163" s="22">
        <v>997133</v>
      </c>
      <c r="Q21163" s="21">
        <v>1.0449999999999999</v>
      </c>
      <c r="R21163" s="12">
        <v>0</v>
      </c>
      <c r="S21163" s="12">
        <v>0</v>
      </c>
      <c r="T21163" s="21">
        <v>0</v>
      </c>
      <c r="U21163" s="22">
        <v>628</v>
      </c>
      <c r="V21163" s="10" t="s">
        <v>6455</v>
      </c>
      <c r="W21163" s="10" t="s">
        <v>629</v>
      </c>
      <c r="X21163" s="9">
        <v>3046</v>
      </c>
      <c r="Y21163" s="10" t="s">
        <v>6459</v>
      </c>
      <c r="Z21163" s="10" t="s">
        <v>3</v>
      </c>
      <c r="AA21163" s="10" t="s">
        <v>5741</v>
      </c>
      <c r="AB21163" s="10" t="s">
        <v>5741</v>
      </c>
      <c r="AC21163" s="24" t="s">
        <v>108</v>
      </c>
      <c r="AD21163" s="24" t="s">
        <v>108</v>
      </c>
      <c r="AE21163" s="10" t="s">
        <v>449</v>
      </c>
    </row>
    <row r="21164" spans="1:31" x14ac:dyDescent="0.3">
      <c r="A21164" s="9">
        <v>2024</v>
      </c>
      <c r="B21164" s="9">
        <v>12</v>
      </c>
      <c r="C21164" s="9">
        <v>2706</v>
      </c>
      <c r="D21164" s="10" t="s">
        <v>628</v>
      </c>
      <c r="E21164" s="10" t="s">
        <v>448</v>
      </c>
      <c r="F21164" s="10" t="s">
        <v>6450</v>
      </c>
      <c r="G21164" s="9" t="s">
        <v>108</v>
      </c>
      <c r="H21164" s="10" t="s">
        <v>116</v>
      </c>
      <c r="I21164" s="10" t="s">
        <v>6457</v>
      </c>
      <c r="J21164" s="10" t="s">
        <v>3</v>
      </c>
      <c r="K21164" s="10" t="s">
        <v>3</v>
      </c>
      <c r="L21164" s="10" t="s">
        <v>3</v>
      </c>
      <c r="M21164" s="10" t="s">
        <v>3</v>
      </c>
      <c r="N21164" s="10" t="s">
        <v>3</v>
      </c>
      <c r="O21164" s="10" t="s">
        <v>6734</v>
      </c>
      <c r="P21164" s="22">
        <v>66511</v>
      </c>
      <c r="Q21164" s="21">
        <v>1.0449999999999999</v>
      </c>
      <c r="R21164" s="12">
        <v>0</v>
      </c>
      <c r="S21164" s="12">
        <v>0</v>
      </c>
      <c r="T21164" s="21">
        <v>0</v>
      </c>
      <c r="U21164" s="22">
        <v>588</v>
      </c>
      <c r="V21164" s="10" t="s">
        <v>6455</v>
      </c>
      <c r="W21164" s="10" t="s">
        <v>629</v>
      </c>
      <c r="X21164" s="9">
        <v>3046</v>
      </c>
      <c r="Y21164" s="10" t="s">
        <v>6459</v>
      </c>
      <c r="Z21164" s="10" t="s">
        <v>3</v>
      </c>
      <c r="AA21164" s="10" t="s">
        <v>5741</v>
      </c>
      <c r="AB21164" s="10" t="s">
        <v>5741</v>
      </c>
      <c r="AC21164" s="24" t="s">
        <v>108</v>
      </c>
      <c r="AD21164" s="24" t="s">
        <v>108</v>
      </c>
      <c r="AE21164" s="10" t="s">
        <v>449</v>
      </c>
    </row>
    <row r="21165" spans="1:31" x14ac:dyDescent="0.3">
      <c r="A21165" s="9">
        <v>2024</v>
      </c>
      <c r="B21165" s="9">
        <v>12</v>
      </c>
      <c r="C21165" s="9">
        <v>2712</v>
      </c>
      <c r="D21165" s="10" t="s">
        <v>630</v>
      </c>
      <c r="E21165" s="10" t="s">
        <v>448</v>
      </c>
      <c r="F21165" s="10" t="s">
        <v>5451</v>
      </c>
      <c r="G21165" s="9">
        <v>125</v>
      </c>
      <c r="H21165" s="10" t="s">
        <v>121</v>
      </c>
      <c r="I21165" s="10" t="s">
        <v>6449</v>
      </c>
      <c r="J21165" s="10" t="s">
        <v>6492</v>
      </c>
      <c r="K21165" s="10" t="s">
        <v>674</v>
      </c>
      <c r="L21165" s="10">
        <v>59</v>
      </c>
      <c r="M21165" s="10" t="s">
        <v>6499</v>
      </c>
      <c r="N21165" s="10" t="s">
        <v>6500</v>
      </c>
      <c r="O21165" s="10" t="s">
        <v>6501</v>
      </c>
      <c r="P21165" s="22">
        <v>73419</v>
      </c>
      <c r="Q21165" s="21">
        <v>25.78</v>
      </c>
      <c r="R21165" s="12">
        <v>2.2599999999999998</v>
      </c>
      <c r="S21165" s="12">
        <v>7.7</v>
      </c>
      <c r="T21165" s="21">
        <v>0</v>
      </c>
      <c r="U21165" s="22">
        <v>406.2</v>
      </c>
      <c r="V21165" s="10" t="s">
        <v>6455</v>
      </c>
      <c r="W21165" s="10" t="s">
        <v>629</v>
      </c>
      <c r="X21165" s="9">
        <v>3046</v>
      </c>
      <c r="Y21165" s="10" t="s">
        <v>6463</v>
      </c>
      <c r="Z21165" s="10" t="s">
        <v>3</v>
      </c>
      <c r="AA21165" s="10" t="s">
        <v>3</v>
      </c>
      <c r="AB21165" s="10" t="s">
        <v>3</v>
      </c>
      <c r="AC21165" s="24">
        <v>6.97</v>
      </c>
      <c r="AD21165" s="24">
        <v>0</v>
      </c>
      <c r="AE21165" s="10" t="s">
        <v>449</v>
      </c>
    </row>
    <row r="21166" spans="1:31" x14ac:dyDescent="0.3">
      <c r="A21166" s="9">
        <v>2024</v>
      </c>
      <c r="B21166" s="9">
        <v>12</v>
      </c>
      <c r="C21166" s="9">
        <v>2712</v>
      </c>
      <c r="D21166" s="10" t="s">
        <v>630</v>
      </c>
      <c r="E21166" s="10" t="s">
        <v>448</v>
      </c>
      <c r="F21166" s="10" t="s">
        <v>5451</v>
      </c>
      <c r="G21166" s="9">
        <v>1226</v>
      </c>
      <c r="H21166" s="10" t="s">
        <v>121</v>
      </c>
      <c r="I21166" s="10" t="s">
        <v>6449</v>
      </c>
      <c r="J21166" s="10" t="s">
        <v>6450</v>
      </c>
      <c r="K21166" s="10" t="s">
        <v>772</v>
      </c>
      <c r="L21166" s="10">
        <v>59</v>
      </c>
      <c r="M21166" s="10" t="s">
        <v>6720</v>
      </c>
      <c r="N21166" s="10" t="s">
        <v>6721</v>
      </c>
      <c r="O21166" s="10" t="s">
        <v>6722</v>
      </c>
      <c r="P21166" s="22">
        <v>12126</v>
      </c>
      <c r="Q21166" s="21">
        <v>24.442</v>
      </c>
      <c r="R21166" s="12">
        <v>1.23</v>
      </c>
      <c r="S21166" s="12">
        <v>12.1</v>
      </c>
      <c r="T21166" s="21">
        <v>0</v>
      </c>
      <c r="U21166" s="22">
        <v>511.4</v>
      </c>
      <c r="V21166" s="10" t="s">
        <v>6455</v>
      </c>
      <c r="W21166" s="10" t="s">
        <v>629</v>
      </c>
      <c r="X21166" s="9">
        <v>3046</v>
      </c>
      <c r="Y21166" s="10" t="s">
        <v>6463</v>
      </c>
      <c r="Z21166" s="10" t="s">
        <v>3</v>
      </c>
      <c r="AA21166" s="10" t="s">
        <v>3</v>
      </c>
      <c r="AB21166" s="10" t="s">
        <v>3</v>
      </c>
      <c r="AC21166" s="24">
        <v>6.61</v>
      </c>
      <c r="AD21166" s="24">
        <v>0</v>
      </c>
      <c r="AE21166" s="10" t="s">
        <v>449</v>
      </c>
    </row>
    <row r="21167" spans="1:31" x14ac:dyDescent="0.3">
      <c r="A21167" s="9">
        <v>2024</v>
      </c>
      <c r="B21167" s="9">
        <v>12</v>
      </c>
      <c r="C21167" s="9">
        <v>2712</v>
      </c>
      <c r="D21167" s="10" t="s">
        <v>630</v>
      </c>
      <c r="E21167" s="10" t="s">
        <v>448</v>
      </c>
      <c r="F21167" s="10" t="s">
        <v>5451</v>
      </c>
      <c r="G21167" s="9">
        <v>1226</v>
      </c>
      <c r="H21167" s="10" t="s">
        <v>121</v>
      </c>
      <c r="I21167" s="10" t="s">
        <v>6449</v>
      </c>
      <c r="J21167" s="10" t="s">
        <v>6492</v>
      </c>
      <c r="K21167" s="10" t="s">
        <v>772</v>
      </c>
      <c r="L21167" s="10">
        <v>39</v>
      </c>
      <c r="M21167" s="10" t="s">
        <v>6723</v>
      </c>
      <c r="N21167" s="10" t="s">
        <v>6724</v>
      </c>
      <c r="O21167" s="10" t="s">
        <v>6505</v>
      </c>
      <c r="P21167" s="22">
        <v>12162</v>
      </c>
      <c r="Q21167" s="21">
        <v>23.923999999999999</v>
      </c>
      <c r="R21167" s="12">
        <v>0.83</v>
      </c>
      <c r="S21167" s="12">
        <v>12.4</v>
      </c>
      <c r="T21167" s="21">
        <v>0</v>
      </c>
      <c r="U21167" s="22">
        <v>450.8</v>
      </c>
      <c r="V21167" s="10" t="s">
        <v>6455</v>
      </c>
      <c r="W21167" s="10" t="s">
        <v>629</v>
      </c>
      <c r="X21167" s="9">
        <v>3046</v>
      </c>
      <c r="Y21167" s="10" t="s">
        <v>6463</v>
      </c>
      <c r="Z21167" s="10" t="s">
        <v>3</v>
      </c>
      <c r="AA21167" s="10" t="s">
        <v>3</v>
      </c>
      <c r="AB21167" s="10" t="s">
        <v>3</v>
      </c>
      <c r="AC21167" s="24">
        <v>7.97</v>
      </c>
      <c r="AD21167" s="24">
        <v>0</v>
      </c>
      <c r="AE21167" s="10" t="s">
        <v>449</v>
      </c>
    </row>
    <row r="21168" spans="1:31" x14ac:dyDescent="0.3">
      <c r="A21168" s="9">
        <v>2024</v>
      </c>
      <c r="B21168" s="9">
        <v>12</v>
      </c>
      <c r="C21168" s="9">
        <v>2712</v>
      </c>
      <c r="D21168" s="10" t="s">
        <v>630</v>
      </c>
      <c r="E21168" s="10" t="s">
        <v>448</v>
      </c>
      <c r="F21168" s="10" t="s">
        <v>5451</v>
      </c>
      <c r="G21168" s="9">
        <v>1227</v>
      </c>
      <c r="H21168" s="10" t="s">
        <v>121</v>
      </c>
      <c r="I21168" s="10" t="s">
        <v>6449</v>
      </c>
      <c r="J21168" s="10" t="s">
        <v>6502</v>
      </c>
      <c r="K21168" s="10" t="s">
        <v>772</v>
      </c>
      <c r="L21168" s="10">
        <v>59</v>
      </c>
      <c r="M21168" s="10" t="s">
        <v>6725</v>
      </c>
      <c r="N21168" s="10" t="s">
        <v>6726</v>
      </c>
      <c r="O21168" s="10" t="s">
        <v>6727</v>
      </c>
      <c r="P21168" s="22">
        <v>98630</v>
      </c>
      <c r="Q21168" s="21">
        <v>24.27</v>
      </c>
      <c r="R21168" s="12">
        <v>0.83</v>
      </c>
      <c r="S21168" s="12">
        <v>12.4</v>
      </c>
      <c r="T21168" s="21">
        <v>0</v>
      </c>
      <c r="U21168" s="22">
        <v>526.4</v>
      </c>
      <c r="V21168" s="10" t="s">
        <v>6455</v>
      </c>
      <c r="W21168" s="10" t="s">
        <v>629</v>
      </c>
      <c r="X21168" s="9">
        <v>3046</v>
      </c>
      <c r="Y21168" s="10" t="s">
        <v>6463</v>
      </c>
      <c r="Z21168" s="10" t="s">
        <v>3</v>
      </c>
      <c r="AA21168" s="10" t="s">
        <v>3</v>
      </c>
      <c r="AB21168" s="10" t="s">
        <v>3</v>
      </c>
      <c r="AC21168" s="24">
        <v>6.43</v>
      </c>
      <c r="AD21168" s="24">
        <v>0</v>
      </c>
      <c r="AE21168" s="10" t="s">
        <v>449</v>
      </c>
    </row>
    <row r="21169" spans="1:31" x14ac:dyDescent="0.3">
      <c r="A21169" s="9">
        <v>2024</v>
      </c>
      <c r="B21169" s="9">
        <v>12</v>
      </c>
      <c r="C21169" s="9">
        <v>2718</v>
      </c>
      <c r="D21169" s="10" t="s">
        <v>631</v>
      </c>
      <c r="E21169" s="10" t="s">
        <v>448</v>
      </c>
      <c r="F21169" s="10" t="s">
        <v>5451</v>
      </c>
      <c r="G21169" s="9">
        <v>1227</v>
      </c>
      <c r="H21169" s="10" t="s">
        <v>121</v>
      </c>
      <c r="I21169" s="10" t="s">
        <v>6449</v>
      </c>
      <c r="J21169" s="10" t="s">
        <v>6502</v>
      </c>
      <c r="K21169" s="10" t="s">
        <v>772</v>
      </c>
      <c r="L21169" s="10">
        <v>59</v>
      </c>
      <c r="M21169" s="10" t="s">
        <v>6725</v>
      </c>
      <c r="N21169" s="10" t="s">
        <v>6726</v>
      </c>
      <c r="O21169" s="10" t="s">
        <v>6727</v>
      </c>
      <c r="P21169" s="22">
        <v>12639</v>
      </c>
      <c r="Q21169" s="21">
        <v>24.533999999999999</v>
      </c>
      <c r="R21169" s="12">
        <v>0.9</v>
      </c>
      <c r="S21169" s="12">
        <v>11.3</v>
      </c>
      <c r="T21169" s="21">
        <v>0</v>
      </c>
      <c r="U21169" s="22">
        <v>510.5</v>
      </c>
      <c r="V21169" s="10" t="s">
        <v>6455</v>
      </c>
      <c r="W21169" s="10" t="s">
        <v>632</v>
      </c>
      <c r="X21169" s="9">
        <v>5416</v>
      </c>
      <c r="Y21169" s="10" t="s">
        <v>6463</v>
      </c>
      <c r="Z21169" s="10" t="s">
        <v>3</v>
      </c>
      <c r="AA21169" s="10" t="s">
        <v>3</v>
      </c>
      <c r="AB21169" s="10" t="s">
        <v>3</v>
      </c>
      <c r="AC21169" s="24">
        <v>6</v>
      </c>
      <c r="AD21169" s="24">
        <v>0</v>
      </c>
      <c r="AE21169" s="10" t="s">
        <v>633</v>
      </c>
    </row>
    <row r="21170" spans="1:31" x14ac:dyDescent="0.3">
      <c r="A21170" s="9">
        <v>2024</v>
      </c>
      <c r="B21170" s="9">
        <v>12</v>
      </c>
      <c r="C21170" s="9">
        <v>2720</v>
      </c>
      <c r="D21170" s="10" t="s">
        <v>634</v>
      </c>
      <c r="E21170" s="10" t="s">
        <v>448</v>
      </c>
      <c r="F21170" s="10" t="s">
        <v>6450</v>
      </c>
      <c r="G21170" s="9" t="s">
        <v>108</v>
      </c>
      <c r="H21170" s="10" t="s">
        <v>116</v>
      </c>
      <c r="I21170" s="10" t="s">
        <v>6457</v>
      </c>
      <c r="J21170" s="10" t="s">
        <v>3</v>
      </c>
      <c r="K21170" s="10" t="s">
        <v>3</v>
      </c>
      <c r="L21170" s="10" t="s">
        <v>3</v>
      </c>
      <c r="M21170" s="10" t="s">
        <v>3</v>
      </c>
      <c r="N21170" s="10" t="s">
        <v>3</v>
      </c>
      <c r="O21170" s="10" t="s">
        <v>6734</v>
      </c>
      <c r="P21170" s="22">
        <v>610577</v>
      </c>
      <c r="Q21170" s="21">
        <v>1.036</v>
      </c>
      <c r="R21170" s="12">
        <v>0</v>
      </c>
      <c r="S21170" s="12">
        <v>0</v>
      </c>
      <c r="T21170" s="21">
        <v>0</v>
      </c>
      <c r="U21170" s="22">
        <v>540</v>
      </c>
      <c r="V21170" s="10" t="s">
        <v>6455</v>
      </c>
      <c r="W21170" s="10" t="s">
        <v>632</v>
      </c>
      <c r="X21170" s="9">
        <v>5416</v>
      </c>
      <c r="Y21170" s="10" t="s">
        <v>6459</v>
      </c>
      <c r="Z21170" s="10" t="s">
        <v>3</v>
      </c>
      <c r="AA21170" s="10" t="s">
        <v>5741</v>
      </c>
      <c r="AB21170" s="10" t="s">
        <v>5741</v>
      </c>
      <c r="AC21170" s="24" t="s">
        <v>108</v>
      </c>
      <c r="AD21170" s="24" t="s">
        <v>108</v>
      </c>
      <c r="AE21170" s="10" t="s">
        <v>633</v>
      </c>
    </row>
    <row r="21171" spans="1:31" x14ac:dyDescent="0.3">
      <c r="A21171" s="9">
        <v>2024</v>
      </c>
      <c r="B21171" s="9">
        <v>12</v>
      </c>
      <c r="C21171" s="9">
        <v>2720</v>
      </c>
      <c r="D21171" s="10" t="s">
        <v>634</v>
      </c>
      <c r="E21171" s="10" t="s">
        <v>448</v>
      </c>
      <c r="F21171" s="10" t="s">
        <v>6450</v>
      </c>
      <c r="G21171" s="9" t="s">
        <v>108</v>
      </c>
      <c r="H21171" s="10" t="s">
        <v>116</v>
      </c>
      <c r="I21171" s="10" t="s">
        <v>6457</v>
      </c>
      <c r="J21171" s="10" t="s">
        <v>3</v>
      </c>
      <c r="K21171" s="10" t="s">
        <v>3</v>
      </c>
      <c r="L21171" s="10" t="s">
        <v>3</v>
      </c>
      <c r="M21171" s="10" t="s">
        <v>3</v>
      </c>
      <c r="N21171" s="10" t="s">
        <v>3</v>
      </c>
      <c r="O21171" s="10" t="s">
        <v>7242</v>
      </c>
      <c r="P21171" s="22">
        <v>133880</v>
      </c>
      <c r="Q21171" s="21">
        <v>1.036</v>
      </c>
      <c r="R21171" s="12">
        <v>0</v>
      </c>
      <c r="S21171" s="12">
        <v>0</v>
      </c>
      <c r="T21171" s="21">
        <v>0</v>
      </c>
      <c r="U21171" s="22">
        <v>540</v>
      </c>
      <c r="V21171" s="10" t="s">
        <v>6455</v>
      </c>
      <c r="W21171" s="10" t="s">
        <v>632</v>
      </c>
      <c r="X21171" s="9">
        <v>5416</v>
      </c>
      <c r="Y21171" s="10" t="s">
        <v>6459</v>
      </c>
      <c r="Z21171" s="10" t="s">
        <v>3</v>
      </c>
      <c r="AA21171" s="10" t="s">
        <v>5741</v>
      </c>
      <c r="AB21171" s="10" t="s">
        <v>5741</v>
      </c>
      <c r="AC21171" s="24" t="s">
        <v>108</v>
      </c>
      <c r="AD21171" s="24" t="s">
        <v>108</v>
      </c>
      <c r="AE21171" s="10" t="s">
        <v>633</v>
      </c>
    </row>
    <row r="21172" spans="1:31" x14ac:dyDescent="0.3">
      <c r="A21172" s="9">
        <v>2024</v>
      </c>
      <c r="B21172" s="9">
        <v>12</v>
      </c>
      <c r="C21172" s="9">
        <v>2720</v>
      </c>
      <c r="D21172" s="10" t="s">
        <v>634</v>
      </c>
      <c r="E21172" s="10" t="s">
        <v>448</v>
      </c>
      <c r="F21172" s="10" t="s">
        <v>6450</v>
      </c>
      <c r="G21172" s="9" t="s">
        <v>108</v>
      </c>
      <c r="H21172" s="10" t="s">
        <v>116</v>
      </c>
      <c r="I21172" s="10" t="s">
        <v>6457</v>
      </c>
      <c r="J21172" s="10" t="s">
        <v>3</v>
      </c>
      <c r="K21172" s="10" t="s">
        <v>3</v>
      </c>
      <c r="L21172" s="10" t="s">
        <v>3</v>
      </c>
      <c r="M21172" s="10" t="s">
        <v>3</v>
      </c>
      <c r="N21172" s="10" t="s">
        <v>3</v>
      </c>
      <c r="O21172" s="10" t="s">
        <v>7121</v>
      </c>
      <c r="P21172" s="22">
        <v>109840</v>
      </c>
      <c r="Q21172" s="21">
        <v>1.036</v>
      </c>
      <c r="R21172" s="12">
        <v>0</v>
      </c>
      <c r="S21172" s="12">
        <v>0</v>
      </c>
      <c r="T21172" s="21">
        <v>0</v>
      </c>
      <c r="U21172" s="22">
        <v>540</v>
      </c>
      <c r="V21172" s="10" t="s">
        <v>6455</v>
      </c>
      <c r="W21172" s="10" t="s">
        <v>632</v>
      </c>
      <c r="X21172" s="9">
        <v>5416</v>
      </c>
      <c r="Y21172" s="10" t="s">
        <v>6459</v>
      </c>
      <c r="Z21172" s="10" t="s">
        <v>3</v>
      </c>
      <c r="AA21172" s="10" t="s">
        <v>5741</v>
      </c>
      <c r="AB21172" s="10" t="s">
        <v>5741</v>
      </c>
      <c r="AC21172" s="24" t="s">
        <v>108</v>
      </c>
      <c r="AD21172" s="24" t="s">
        <v>108</v>
      </c>
      <c r="AE21172" s="10" t="s">
        <v>633</v>
      </c>
    </row>
    <row r="21173" spans="1:31" x14ac:dyDescent="0.3">
      <c r="A21173" s="9">
        <v>2024</v>
      </c>
      <c r="B21173" s="9">
        <v>12</v>
      </c>
      <c r="C21173" s="9">
        <v>2720</v>
      </c>
      <c r="D21173" s="10" t="s">
        <v>634</v>
      </c>
      <c r="E21173" s="10" t="s">
        <v>448</v>
      </c>
      <c r="F21173" s="10" t="s">
        <v>6450</v>
      </c>
      <c r="G21173" s="9" t="s">
        <v>108</v>
      </c>
      <c r="H21173" s="10" t="s">
        <v>116</v>
      </c>
      <c r="I21173" s="10" t="s">
        <v>6457</v>
      </c>
      <c r="J21173" s="10" t="s">
        <v>3</v>
      </c>
      <c r="K21173" s="10" t="s">
        <v>3</v>
      </c>
      <c r="L21173" s="10" t="s">
        <v>3</v>
      </c>
      <c r="M21173" s="10" t="s">
        <v>3</v>
      </c>
      <c r="N21173" s="10" t="s">
        <v>3</v>
      </c>
      <c r="O21173" s="10" t="s">
        <v>6506</v>
      </c>
      <c r="P21173" s="22">
        <v>27958</v>
      </c>
      <c r="Q21173" s="21">
        <v>1.036</v>
      </c>
      <c r="R21173" s="12">
        <v>0</v>
      </c>
      <c r="S21173" s="12">
        <v>0</v>
      </c>
      <c r="T21173" s="21">
        <v>0</v>
      </c>
      <c r="U21173" s="22">
        <v>540</v>
      </c>
      <c r="V21173" s="10" t="s">
        <v>6455</v>
      </c>
      <c r="W21173" s="10" t="s">
        <v>632</v>
      </c>
      <c r="X21173" s="9">
        <v>5416</v>
      </c>
      <c r="Y21173" s="10" t="s">
        <v>6459</v>
      </c>
      <c r="Z21173" s="10" t="s">
        <v>3</v>
      </c>
      <c r="AA21173" s="10" t="s">
        <v>5741</v>
      </c>
      <c r="AB21173" s="10" t="s">
        <v>5741</v>
      </c>
      <c r="AC21173" s="24" t="s">
        <v>108</v>
      </c>
      <c r="AD21173" s="24" t="s">
        <v>108</v>
      </c>
      <c r="AE21173" s="10" t="s">
        <v>633</v>
      </c>
    </row>
    <row r="21174" spans="1:31" x14ac:dyDescent="0.3">
      <c r="A21174" s="9">
        <v>2024</v>
      </c>
      <c r="B21174" s="9">
        <v>12</v>
      </c>
      <c r="C21174" s="9">
        <v>2720</v>
      </c>
      <c r="D21174" s="10" t="s">
        <v>634</v>
      </c>
      <c r="E21174" s="10" t="s">
        <v>448</v>
      </c>
      <c r="F21174" s="10" t="s">
        <v>6450</v>
      </c>
      <c r="G21174" s="9" t="s">
        <v>108</v>
      </c>
      <c r="H21174" s="10" t="s">
        <v>116</v>
      </c>
      <c r="I21174" s="10" t="s">
        <v>6457</v>
      </c>
      <c r="J21174" s="10" t="s">
        <v>3</v>
      </c>
      <c r="K21174" s="10" t="s">
        <v>3</v>
      </c>
      <c r="L21174" s="10" t="s">
        <v>3</v>
      </c>
      <c r="M21174" s="10" t="s">
        <v>3</v>
      </c>
      <c r="N21174" s="10" t="s">
        <v>3</v>
      </c>
      <c r="O21174" s="10" t="s">
        <v>6609</v>
      </c>
      <c r="P21174" s="22">
        <v>831447</v>
      </c>
      <c r="Q21174" s="21">
        <v>1.036</v>
      </c>
      <c r="R21174" s="12">
        <v>0</v>
      </c>
      <c r="S21174" s="12">
        <v>0</v>
      </c>
      <c r="T21174" s="21">
        <v>0</v>
      </c>
      <c r="U21174" s="22">
        <v>540</v>
      </c>
      <c r="V21174" s="10" t="s">
        <v>6455</v>
      </c>
      <c r="W21174" s="10" t="s">
        <v>632</v>
      </c>
      <c r="X21174" s="9">
        <v>5416</v>
      </c>
      <c r="Y21174" s="10" t="s">
        <v>6459</v>
      </c>
      <c r="Z21174" s="10" t="s">
        <v>3</v>
      </c>
      <c r="AA21174" s="10" t="s">
        <v>5741</v>
      </c>
      <c r="AB21174" s="10" t="s">
        <v>5741</v>
      </c>
      <c r="AC21174" s="24" t="s">
        <v>108</v>
      </c>
      <c r="AD21174" s="24" t="s">
        <v>108</v>
      </c>
      <c r="AE21174" s="10" t="s">
        <v>633</v>
      </c>
    </row>
    <row r="21175" spans="1:31" x14ac:dyDescent="0.3">
      <c r="A21175" s="9">
        <v>2024</v>
      </c>
      <c r="B21175" s="9">
        <v>12</v>
      </c>
      <c r="C21175" s="9">
        <v>2720</v>
      </c>
      <c r="D21175" s="10" t="s">
        <v>634</v>
      </c>
      <c r="E21175" s="10" t="s">
        <v>448</v>
      </c>
      <c r="F21175" s="10" t="s">
        <v>6450</v>
      </c>
      <c r="G21175" s="9" t="s">
        <v>108</v>
      </c>
      <c r="H21175" s="10" t="s">
        <v>116</v>
      </c>
      <c r="I21175" s="10" t="s">
        <v>6457</v>
      </c>
      <c r="J21175" s="10" t="s">
        <v>3</v>
      </c>
      <c r="K21175" s="10" t="s">
        <v>3</v>
      </c>
      <c r="L21175" s="10" t="s">
        <v>3</v>
      </c>
      <c r="M21175" s="10" t="s">
        <v>3</v>
      </c>
      <c r="N21175" s="10" t="s">
        <v>3</v>
      </c>
      <c r="O21175" s="10" t="s">
        <v>6598</v>
      </c>
      <c r="P21175" s="22">
        <v>1126508</v>
      </c>
      <c r="Q21175" s="21">
        <v>1.036</v>
      </c>
      <c r="R21175" s="12">
        <v>0</v>
      </c>
      <c r="S21175" s="12">
        <v>0</v>
      </c>
      <c r="T21175" s="21">
        <v>0</v>
      </c>
      <c r="U21175" s="22">
        <v>540</v>
      </c>
      <c r="V21175" s="10" t="s">
        <v>6455</v>
      </c>
      <c r="W21175" s="10" t="s">
        <v>632</v>
      </c>
      <c r="X21175" s="9">
        <v>5416</v>
      </c>
      <c r="Y21175" s="10" t="s">
        <v>6459</v>
      </c>
      <c r="Z21175" s="10" t="s">
        <v>3</v>
      </c>
      <c r="AA21175" s="10" t="s">
        <v>5741</v>
      </c>
      <c r="AB21175" s="10" t="s">
        <v>5741</v>
      </c>
      <c r="AC21175" s="24" t="s">
        <v>108</v>
      </c>
      <c r="AD21175" s="24" t="s">
        <v>108</v>
      </c>
      <c r="AE21175" s="10" t="s">
        <v>633</v>
      </c>
    </row>
    <row r="21176" spans="1:31" x14ac:dyDescent="0.3">
      <c r="A21176" s="9">
        <v>2024</v>
      </c>
      <c r="B21176" s="9">
        <v>12</v>
      </c>
      <c r="C21176" s="9">
        <v>2721</v>
      </c>
      <c r="D21176" s="10" t="s">
        <v>635</v>
      </c>
      <c r="E21176" s="10" t="s">
        <v>448</v>
      </c>
      <c r="F21176" s="10" t="s">
        <v>5451</v>
      </c>
      <c r="G21176" s="9">
        <v>125</v>
      </c>
      <c r="H21176" s="10" t="s">
        <v>121</v>
      </c>
      <c r="I21176" s="10" t="s">
        <v>6449</v>
      </c>
      <c r="J21176" s="10" t="s">
        <v>6492</v>
      </c>
      <c r="K21176" s="10" t="s">
        <v>674</v>
      </c>
      <c r="L21176" s="10">
        <v>59</v>
      </c>
      <c r="M21176" s="10" t="s">
        <v>6499</v>
      </c>
      <c r="N21176" s="10" t="s">
        <v>6500</v>
      </c>
      <c r="O21176" s="10" t="s">
        <v>6501</v>
      </c>
      <c r="P21176" s="22">
        <v>25989</v>
      </c>
      <c r="Q21176" s="21">
        <v>25.792000000000002</v>
      </c>
      <c r="R21176" s="12">
        <v>2.46</v>
      </c>
      <c r="S21176" s="12">
        <v>7.8</v>
      </c>
      <c r="T21176" s="21">
        <v>0</v>
      </c>
      <c r="U21176" s="22">
        <v>389.9</v>
      </c>
      <c r="V21176" s="10" t="s">
        <v>6455</v>
      </c>
      <c r="W21176" s="10" t="s">
        <v>632</v>
      </c>
      <c r="X21176" s="9">
        <v>5416</v>
      </c>
      <c r="Y21176" s="10" t="s">
        <v>6463</v>
      </c>
      <c r="Z21176" s="10" t="s">
        <v>3</v>
      </c>
      <c r="AA21176" s="10" t="s">
        <v>3</v>
      </c>
      <c r="AB21176" s="10" t="s">
        <v>3</v>
      </c>
      <c r="AC21176" s="24">
        <v>6.77</v>
      </c>
      <c r="AD21176" s="24">
        <v>0</v>
      </c>
      <c r="AE21176" s="10" t="s">
        <v>633</v>
      </c>
    </row>
    <row r="21177" spans="1:31" x14ac:dyDescent="0.3">
      <c r="A21177" s="9">
        <v>2024</v>
      </c>
      <c r="B21177" s="9">
        <v>12</v>
      </c>
      <c r="C21177" s="9">
        <v>2721</v>
      </c>
      <c r="D21177" s="10" t="s">
        <v>635</v>
      </c>
      <c r="E21177" s="10" t="s">
        <v>448</v>
      </c>
      <c r="F21177" s="10" t="s">
        <v>5451</v>
      </c>
      <c r="G21177" s="9">
        <v>425</v>
      </c>
      <c r="H21177" s="10" t="s">
        <v>127</v>
      </c>
      <c r="I21177" s="10" t="s">
        <v>6477</v>
      </c>
      <c r="J21177" s="10" t="s">
        <v>3</v>
      </c>
      <c r="K21177" s="10" t="s">
        <v>3</v>
      </c>
      <c r="L21177" s="10" t="s">
        <v>3</v>
      </c>
      <c r="M21177" s="10" t="s">
        <v>3</v>
      </c>
      <c r="N21177" s="10" t="s">
        <v>3</v>
      </c>
      <c r="O21177" s="10" t="s">
        <v>6628</v>
      </c>
      <c r="P21177" s="22">
        <v>3741</v>
      </c>
      <c r="Q21177" s="21">
        <v>5.8</v>
      </c>
      <c r="R21177" s="12">
        <v>0</v>
      </c>
      <c r="S21177" s="12">
        <v>0</v>
      </c>
      <c r="T21177" s="21">
        <v>0</v>
      </c>
      <c r="U21177" s="22">
        <v>1688.4</v>
      </c>
      <c r="V21177" s="10" t="s">
        <v>6455</v>
      </c>
      <c r="W21177" s="10" t="s">
        <v>632</v>
      </c>
      <c r="X21177" s="9">
        <v>5416</v>
      </c>
      <c r="Y21177" s="10" t="s">
        <v>6476</v>
      </c>
      <c r="Z21177" s="10" t="s">
        <v>3</v>
      </c>
      <c r="AA21177" s="10" t="s">
        <v>3</v>
      </c>
      <c r="AB21177" s="10" t="s">
        <v>3</v>
      </c>
      <c r="AC21177" s="24" t="s">
        <v>108</v>
      </c>
      <c r="AD21177" s="24" t="s">
        <v>108</v>
      </c>
      <c r="AE21177" s="10" t="s">
        <v>633</v>
      </c>
    </row>
    <row r="21178" spans="1:31" x14ac:dyDescent="0.3">
      <c r="A21178" s="9">
        <v>2024</v>
      </c>
      <c r="B21178" s="9">
        <v>12</v>
      </c>
      <c r="C21178" s="9">
        <v>2721</v>
      </c>
      <c r="D21178" s="10" t="s">
        <v>635</v>
      </c>
      <c r="E21178" s="10" t="s">
        <v>448</v>
      </c>
      <c r="F21178" s="10" t="s">
        <v>5451</v>
      </c>
      <c r="G21178" s="9">
        <v>625</v>
      </c>
      <c r="H21178" s="10" t="s">
        <v>121</v>
      </c>
      <c r="I21178" s="10" t="s">
        <v>6449</v>
      </c>
      <c r="J21178" s="10" t="s">
        <v>6492</v>
      </c>
      <c r="K21178" s="10" t="s">
        <v>430</v>
      </c>
      <c r="L21178" s="10">
        <v>83</v>
      </c>
      <c r="M21178" s="10" t="s">
        <v>6547</v>
      </c>
      <c r="N21178" s="10" t="s">
        <v>6548</v>
      </c>
      <c r="O21178" s="10" t="s">
        <v>6629</v>
      </c>
      <c r="P21178" s="22">
        <v>25864</v>
      </c>
      <c r="Q21178" s="21">
        <v>22.35</v>
      </c>
      <c r="R21178" s="12">
        <v>2.78</v>
      </c>
      <c r="S21178" s="12">
        <v>8.1</v>
      </c>
      <c r="T21178" s="21">
        <v>0</v>
      </c>
      <c r="U21178" s="22">
        <v>745.8</v>
      </c>
      <c r="V21178" s="10" t="s">
        <v>6455</v>
      </c>
      <c r="W21178" s="10" t="s">
        <v>632</v>
      </c>
      <c r="X21178" s="9">
        <v>5416</v>
      </c>
      <c r="Y21178" s="10" t="s">
        <v>6463</v>
      </c>
      <c r="Z21178" s="10" t="s">
        <v>3</v>
      </c>
      <c r="AA21178" s="10" t="s">
        <v>3</v>
      </c>
      <c r="AB21178" s="10" t="s">
        <v>3</v>
      </c>
      <c r="AC21178" s="24">
        <v>14.93</v>
      </c>
      <c r="AD21178" s="24">
        <v>0</v>
      </c>
      <c r="AE21178" s="10" t="s">
        <v>633</v>
      </c>
    </row>
    <row r="21179" spans="1:31" x14ac:dyDescent="0.3">
      <c r="A21179" s="9">
        <v>2024</v>
      </c>
      <c r="B21179" s="9">
        <v>12</v>
      </c>
      <c r="C21179" s="9">
        <v>2721</v>
      </c>
      <c r="D21179" s="10" t="s">
        <v>635</v>
      </c>
      <c r="E21179" s="10" t="s">
        <v>448</v>
      </c>
      <c r="F21179" s="10" t="s">
        <v>5451</v>
      </c>
      <c r="G21179" s="9">
        <v>1227</v>
      </c>
      <c r="H21179" s="10" t="s">
        <v>121</v>
      </c>
      <c r="I21179" s="10" t="s">
        <v>6449</v>
      </c>
      <c r="J21179" s="10" t="s">
        <v>6450</v>
      </c>
      <c r="K21179" s="10" t="s">
        <v>772</v>
      </c>
      <c r="L21179" s="10">
        <v>45</v>
      </c>
      <c r="M21179" s="10" t="s">
        <v>6730</v>
      </c>
      <c r="N21179" s="10" t="s">
        <v>6731</v>
      </c>
      <c r="O21179" s="10" t="s">
        <v>6727</v>
      </c>
      <c r="P21179" s="22">
        <v>12695</v>
      </c>
      <c r="Q21179" s="21">
        <v>24.036000000000001</v>
      </c>
      <c r="R21179" s="12">
        <v>0.89</v>
      </c>
      <c r="S21179" s="12">
        <v>14</v>
      </c>
      <c r="T21179" s="21">
        <v>0</v>
      </c>
      <c r="U21179" s="22">
        <v>518.5</v>
      </c>
      <c r="V21179" s="10" t="s">
        <v>6455</v>
      </c>
      <c r="W21179" s="10" t="s">
        <v>632</v>
      </c>
      <c r="X21179" s="9">
        <v>5416</v>
      </c>
      <c r="Y21179" s="10" t="s">
        <v>6463</v>
      </c>
      <c r="Z21179" s="10" t="s">
        <v>3</v>
      </c>
      <c r="AA21179" s="10" t="s">
        <v>3</v>
      </c>
      <c r="AB21179" s="10" t="s">
        <v>3</v>
      </c>
      <c r="AC21179" s="24">
        <v>5.76</v>
      </c>
      <c r="AD21179" s="24">
        <v>0</v>
      </c>
      <c r="AE21179" s="10" t="s">
        <v>633</v>
      </c>
    </row>
    <row r="21180" spans="1:31" x14ac:dyDescent="0.3">
      <c r="A21180" s="9">
        <v>2024</v>
      </c>
      <c r="B21180" s="9">
        <v>12</v>
      </c>
      <c r="C21180" s="9">
        <v>2721</v>
      </c>
      <c r="D21180" s="10" t="s">
        <v>635</v>
      </c>
      <c r="E21180" s="10" t="s">
        <v>448</v>
      </c>
      <c r="F21180" s="10" t="s">
        <v>5451</v>
      </c>
      <c r="G21180" s="9">
        <v>1227</v>
      </c>
      <c r="H21180" s="10" t="s">
        <v>121</v>
      </c>
      <c r="I21180" s="10" t="s">
        <v>6449</v>
      </c>
      <c r="J21180" s="10" t="s">
        <v>6502</v>
      </c>
      <c r="K21180" s="10" t="s">
        <v>772</v>
      </c>
      <c r="L21180" s="10">
        <v>45</v>
      </c>
      <c r="M21180" s="10" t="s">
        <v>6732</v>
      </c>
      <c r="N21180" s="10" t="s">
        <v>6733</v>
      </c>
      <c r="O21180" s="10" t="s">
        <v>6727</v>
      </c>
      <c r="P21180" s="22">
        <v>12682</v>
      </c>
      <c r="Q21180" s="21">
        <v>24.31</v>
      </c>
      <c r="R21180" s="12">
        <v>0.88</v>
      </c>
      <c r="S21180" s="12">
        <v>13.1</v>
      </c>
      <c r="T21180" s="21">
        <v>0</v>
      </c>
      <c r="U21180" s="22">
        <v>514.29999999999995</v>
      </c>
      <c r="V21180" s="10" t="s">
        <v>6455</v>
      </c>
      <c r="W21180" s="10" t="s">
        <v>632</v>
      </c>
      <c r="X21180" s="9">
        <v>5416</v>
      </c>
      <c r="Y21180" s="10" t="s">
        <v>6463</v>
      </c>
      <c r="Z21180" s="10" t="s">
        <v>3</v>
      </c>
      <c r="AA21180" s="10" t="s">
        <v>3</v>
      </c>
      <c r="AB21180" s="10" t="s">
        <v>3</v>
      </c>
      <c r="AC21180" s="24">
        <v>5.28</v>
      </c>
      <c r="AD21180" s="24">
        <v>0</v>
      </c>
      <c r="AE21180" s="10" t="s">
        <v>633</v>
      </c>
    </row>
    <row r="21181" spans="1:31" x14ac:dyDescent="0.3">
      <c r="A21181" s="9">
        <v>2024</v>
      </c>
      <c r="B21181" s="9">
        <v>12</v>
      </c>
      <c r="C21181" s="9">
        <v>2721</v>
      </c>
      <c r="D21181" s="10" t="s">
        <v>635</v>
      </c>
      <c r="E21181" s="10" t="s">
        <v>448</v>
      </c>
      <c r="F21181" s="10" t="s">
        <v>6450</v>
      </c>
      <c r="G21181" s="9" t="s">
        <v>108</v>
      </c>
      <c r="H21181" s="10" t="s">
        <v>116</v>
      </c>
      <c r="I21181" s="10" t="s">
        <v>6457</v>
      </c>
      <c r="J21181" s="10" t="s">
        <v>3</v>
      </c>
      <c r="K21181" s="10" t="s">
        <v>3</v>
      </c>
      <c r="L21181" s="10" t="s">
        <v>3</v>
      </c>
      <c r="M21181" s="10" t="s">
        <v>3</v>
      </c>
      <c r="N21181" s="10" t="s">
        <v>3</v>
      </c>
      <c r="O21181" s="10" t="s">
        <v>6565</v>
      </c>
      <c r="P21181" s="22">
        <v>437584</v>
      </c>
      <c r="Q21181" s="21">
        <v>1.044</v>
      </c>
      <c r="R21181" s="12">
        <v>0</v>
      </c>
      <c r="S21181" s="12">
        <v>0</v>
      </c>
      <c r="T21181" s="21">
        <v>0</v>
      </c>
      <c r="U21181" s="22">
        <v>549</v>
      </c>
      <c r="V21181" s="10" t="s">
        <v>6455</v>
      </c>
      <c r="W21181" s="10" t="s">
        <v>632</v>
      </c>
      <c r="X21181" s="9">
        <v>5416</v>
      </c>
      <c r="Y21181" s="10" t="s">
        <v>6459</v>
      </c>
      <c r="Z21181" s="10" t="s">
        <v>3</v>
      </c>
      <c r="AA21181" s="10" t="s">
        <v>5741</v>
      </c>
      <c r="AB21181" s="10" t="s">
        <v>5741</v>
      </c>
      <c r="AC21181" s="24" t="s">
        <v>108</v>
      </c>
      <c r="AD21181" s="24" t="s">
        <v>108</v>
      </c>
      <c r="AE21181" s="10" t="s">
        <v>633</v>
      </c>
    </row>
    <row r="21182" spans="1:31" x14ac:dyDescent="0.3">
      <c r="A21182" s="9">
        <v>2024</v>
      </c>
      <c r="B21182" s="9">
        <v>12</v>
      </c>
      <c r="C21182" s="9">
        <v>2721</v>
      </c>
      <c r="D21182" s="10" t="s">
        <v>635</v>
      </c>
      <c r="E21182" s="10" t="s">
        <v>448</v>
      </c>
      <c r="F21182" s="10" t="s">
        <v>6450</v>
      </c>
      <c r="G21182" s="9" t="s">
        <v>108</v>
      </c>
      <c r="H21182" s="10" t="s">
        <v>116</v>
      </c>
      <c r="I21182" s="10" t="s">
        <v>6457</v>
      </c>
      <c r="J21182" s="10" t="s">
        <v>3</v>
      </c>
      <c r="K21182" s="10" t="s">
        <v>3</v>
      </c>
      <c r="L21182" s="10" t="s">
        <v>3</v>
      </c>
      <c r="M21182" s="10" t="s">
        <v>3</v>
      </c>
      <c r="N21182" s="10" t="s">
        <v>3</v>
      </c>
      <c r="O21182" s="10" t="s">
        <v>6719</v>
      </c>
      <c r="P21182" s="22">
        <v>391425</v>
      </c>
      <c r="Q21182" s="21">
        <v>1.044</v>
      </c>
      <c r="R21182" s="12">
        <v>0</v>
      </c>
      <c r="S21182" s="12">
        <v>0</v>
      </c>
      <c r="T21182" s="21">
        <v>0</v>
      </c>
      <c r="U21182" s="22">
        <v>549</v>
      </c>
      <c r="V21182" s="10" t="s">
        <v>6455</v>
      </c>
      <c r="W21182" s="10" t="s">
        <v>632</v>
      </c>
      <c r="X21182" s="9">
        <v>5416</v>
      </c>
      <c r="Y21182" s="10" t="s">
        <v>6459</v>
      </c>
      <c r="Z21182" s="10" t="s">
        <v>3</v>
      </c>
      <c r="AA21182" s="10" t="s">
        <v>5741</v>
      </c>
      <c r="AB21182" s="10" t="s">
        <v>5741</v>
      </c>
      <c r="AC21182" s="24" t="s">
        <v>108</v>
      </c>
      <c r="AD21182" s="24" t="s">
        <v>108</v>
      </c>
      <c r="AE21182" s="10" t="s">
        <v>633</v>
      </c>
    </row>
    <row r="21183" spans="1:31" x14ac:dyDescent="0.3">
      <c r="A21183" s="9">
        <v>2024</v>
      </c>
      <c r="B21183" s="9">
        <v>12</v>
      </c>
      <c r="C21183" s="9">
        <v>2721</v>
      </c>
      <c r="D21183" s="10" t="s">
        <v>635</v>
      </c>
      <c r="E21183" s="10" t="s">
        <v>448</v>
      </c>
      <c r="F21183" s="10" t="s">
        <v>6450</v>
      </c>
      <c r="G21183" s="9" t="s">
        <v>108</v>
      </c>
      <c r="H21183" s="10" t="s">
        <v>116</v>
      </c>
      <c r="I21183" s="10" t="s">
        <v>6457</v>
      </c>
      <c r="J21183" s="10" t="s">
        <v>3</v>
      </c>
      <c r="K21183" s="10" t="s">
        <v>3</v>
      </c>
      <c r="L21183" s="10" t="s">
        <v>3</v>
      </c>
      <c r="M21183" s="10" t="s">
        <v>3</v>
      </c>
      <c r="N21183" s="10" t="s">
        <v>3</v>
      </c>
      <c r="O21183" s="10" t="s">
        <v>7000</v>
      </c>
      <c r="P21183" s="22">
        <v>344676</v>
      </c>
      <c r="Q21183" s="21">
        <v>1.044</v>
      </c>
      <c r="R21183" s="12">
        <v>0</v>
      </c>
      <c r="S21183" s="12">
        <v>0</v>
      </c>
      <c r="T21183" s="21">
        <v>0</v>
      </c>
      <c r="U21183" s="22">
        <v>549</v>
      </c>
      <c r="V21183" s="10" t="s">
        <v>6455</v>
      </c>
      <c r="W21183" s="10" t="s">
        <v>632</v>
      </c>
      <c r="X21183" s="9">
        <v>5416</v>
      </c>
      <c r="Y21183" s="10" t="s">
        <v>6459</v>
      </c>
      <c r="Z21183" s="10" t="s">
        <v>3</v>
      </c>
      <c r="AA21183" s="10" t="s">
        <v>5741</v>
      </c>
      <c r="AB21183" s="10" t="s">
        <v>5741</v>
      </c>
      <c r="AC21183" s="24" t="s">
        <v>108</v>
      </c>
      <c r="AD21183" s="24" t="s">
        <v>108</v>
      </c>
      <c r="AE21183" s="10" t="s">
        <v>633</v>
      </c>
    </row>
    <row r="21184" spans="1:31" x14ac:dyDescent="0.3">
      <c r="A21184" s="9">
        <v>2024</v>
      </c>
      <c r="B21184" s="9">
        <v>12</v>
      </c>
      <c r="C21184" s="9">
        <v>2721</v>
      </c>
      <c r="D21184" s="10" t="s">
        <v>635</v>
      </c>
      <c r="E21184" s="10" t="s">
        <v>448</v>
      </c>
      <c r="F21184" s="10" t="s">
        <v>6450</v>
      </c>
      <c r="G21184" s="9" t="s">
        <v>108</v>
      </c>
      <c r="H21184" s="10" t="s">
        <v>116</v>
      </c>
      <c r="I21184" s="10" t="s">
        <v>6457</v>
      </c>
      <c r="J21184" s="10" t="s">
        <v>3</v>
      </c>
      <c r="K21184" s="10" t="s">
        <v>3</v>
      </c>
      <c r="L21184" s="10" t="s">
        <v>3</v>
      </c>
      <c r="M21184" s="10" t="s">
        <v>3</v>
      </c>
      <c r="N21184" s="10" t="s">
        <v>3</v>
      </c>
      <c r="O21184" s="10" t="s">
        <v>6675</v>
      </c>
      <c r="P21184" s="22">
        <v>13275</v>
      </c>
      <c r="Q21184" s="21">
        <v>1.044</v>
      </c>
      <c r="R21184" s="12">
        <v>0</v>
      </c>
      <c r="S21184" s="12">
        <v>0</v>
      </c>
      <c r="T21184" s="21">
        <v>0</v>
      </c>
      <c r="U21184" s="22">
        <v>549</v>
      </c>
      <c r="V21184" s="10" t="s">
        <v>6455</v>
      </c>
      <c r="W21184" s="10" t="s">
        <v>632</v>
      </c>
      <c r="X21184" s="9">
        <v>5416</v>
      </c>
      <c r="Y21184" s="10" t="s">
        <v>6459</v>
      </c>
      <c r="Z21184" s="10" t="s">
        <v>3</v>
      </c>
      <c r="AA21184" s="10" t="s">
        <v>5741</v>
      </c>
      <c r="AB21184" s="10" t="s">
        <v>5741</v>
      </c>
      <c r="AC21184" s="24" t="s">
        <v>108</v>
      </c>
      <c r="AD21184" s="24" t="s">
        <v>108</v>
      </c>
      <c r="AE21184" s="10" t="s">
        <v>633</v>
      </c>
    </row>
    <row r="21185" spans="1:31" x14ac:dyDescent="0.3">
      <c r="A21185" s="9">
        <v>2024</v>
      </c>
      <c r="B21185" s="9">
        <v>12</v>
      </c>
      <c r="C21185" s="9">
        <v>2721</v>
      </c>
      <c r="D21185" s="10" t="s">
        <v>635</v>
      </c>
      <c r="E21185" s="10" t="s">
        <v>448</v>
      </c>
      <c r="F21185" s="10" t="s">
        <v>6450</v>
      </c>
      <c r="G21185" s="9" t="s">
        <v>108</v>
      </c>
      <c r="H21185" s="10" t="s">
        <v>116</v>
      </c>
      <c r="I21185" s="10" t="s">
        <v>6457</v>
      </c>
      <c r="J21185" s="10" t="s">
        <v>3</v>
      </c>
      <c r="K21185" s="10" t="s">
        <v>3</v>
      </c>
      <c r="L21185" s="10" t="s">
        <v>3</v>
      </c>
      <c r="M21185" s="10" t="s">
        <v>3</v>
      </c>
      <c r="N21185" s="10" t="s">
        <v>3</v>
      </c>
      <c r="O21185" s="10" t="s">
        <v>6563</v>
      </c>
      <c r="P21185" s="22">
        <v>578865</v>
      </c>
      <c r="Q21185" s="21">
        <v>1.044</v>
      </c>
      <c r="R21185" s="12">
        <v>0</v>
      </c>
      <c r="S21185" s="12">
        <v>0</v>
      </c>
      <c r="T21185" s="21">
        <v>0</v>
      </c>
      <c r="U21185" s="22">
        <v>549</v>
      </c>
      <c r="V21185" s="10" t="s">
        <v>6455</v>
      </c>
      <c r="W21185" s="10" t="s">
        <v>632</v>
      </c>
      <c r="X21185" s="9">
        <v>5416</v>
      </c>
      <c r="Y21185" s="10" t="s">
        <v>6459</v>
      </c>
      <c r="Z21185" s="10" t="s">
        <v>3</v>
      </c>
      <c r="AA21185" s="10" t="s">
        <v>5741</v>
      </c>
      <c r="AB21185" s="10" t="s">
        <v>5741</v>
      </c>
      <c r="AC21185" s="24" t="s">
        <v>108</v>
      </c>
      <c r="AD21185" s="24" t="s">
        <v>108</v>
      </c>
      <c r="AE21185" s="10" t="s">
        <v>633</v>
      </c>
    </row>
    <row r="21186" spans="1:31" x14ac:dyDescent="0.3">
      <c r="A21186" s="9">
        <v>2024</v>
      </c>
      <c r="B21186" s="9">
        <v>12</v>
      </c>
      <c r="C21186" s="9">
        <v>2721</v>
      </c>
      <c r="D21186" s="10" t="s">
        <v>635</v>
      </c>
      <c r="E21186" s="10" t="s">
        <v>448</v>
      </c>
      <c r="F21186" s="10" t="s">
        <v>6450</v>
      </c>
      <c r="G21186" s="9" t="s">
        <v>108</v>
      </c>
      <c r="H21186" s="10" t="s">
        <v>116</v>
      </c>
      <c r="I21186" s="10" t="s">
        <v>6457</v>
      </c>
      <c r="J21186" s="10" t="s">
        <v>3</v>
      </c>
      <c r="K21186" s="10" t="s">
        <v>3</v>
      </c>
      <c r="L21186" s="10" t="s">
        <v>3</v>
      </c>
      <c r="M21186" s="10" t="s">
        <v>3</v>
      </c>
      <c r="N21186" s="10" t="s">
        <v>3</v>
      </c>
      <c r="O21186" s="10" t="s">
        <v>6469</v>
      </c>
      <c r="P21186" s="22">
        <v>7983</v>
      </c>
      <c r="Q21186" s="21">
        <v>1.044</v>
      </c>
      <c r="R21186" s="12">
        <v>0</v>
      </c>
      <c r="S21186" s="12">
        <v>0</v>
      </c>
      <c r="T21186" s="21">
        <v>0</v>
      </c>
      <c r="U21186" s="22">
        <v>549</v>
      </c>
      <c r="V21186" s="10" t="s">
        <v>6455</v>
      </c>
      <c r="W21186" s="10" t="s">
        <v>632</v>
      </c>
      <c r="X21186" s="9">
        <v>5416</v>
      </c>
      <c r="Y21186" s="10" t="s">
        <v>6459</v>
      </c>
      <c r="Z21186" s="10" t="s">
        <v>3</v>
      </c>
      <c r="AA21186" s="10" t="s">
        <v>5741</v>
      </c>
      <c r="AB21186" s="10" t="s">
        <v>5741</v>
      </c>
      <c r="AC21186" s="24" t="s">
        <v>108</v>
      </c>
      <c r="AD21186" s="24" t="s">
        <v>108</v>
      </c>
      <c r="AE21186" s="10" t="s">
        <v>633</v>
      </c>
    </row>
    <row r="21187" spans="1:31" x14ac:dyDescent="0.3">
      <c r="A21187" s="9">
        <v>2024</v>
      </c>
      <c r="B21187" s="9">
        <v>12</v>
      </c>
      <c r="C21187" s="9">
        <v>2723</v>
      </c>
      <c r="D21187" s="10" t="s">
        <v>636</v>
      </c>
      <c r="E21187" s="10" t="s">
        <v>448</v>
      </c>
      <c r="F21187" s="10" t="s">
        <v>6450</v>
      </c>
      <c r="G21187" s="9" t="s">
        <v>108</v>
      </c>
      <c r="H21187" s="10" t="s">
        <v>116</v>
      </c>
      <c r="I21187" s="10" t="s">
        <v>6457</v>
      </c>
      <c r="J21187" s="10" t="s">
        <v>3</v>
      </c>
      <c r="K21187" s="10" t="s">
        <v>3</v>
      </c>
      <c r="L21187" s="10" t="s">
        <v>3</v>
      </c>
      <c r="M21187" s="10" t="s">
        <v>3</v>
      </c>
      <c r="N21187" s="10" t="s">
        <v>3</v>
      </c>
      <c r="O21187" s="10" t="s">
        <v>6681</v>
      </c>
      <c r="P21187" s="22">
        <v>375</v>
      </c>
      <c r="Q21187" s="21">
        <v>1.052</v>
      </c>
      <c r="R21187" s="12">
        <v>0</v>
      </c>
      <c r="S21187" s="12">
        <v>0</v>
      </c>
      <c r="T21187" s="21">
        <v>0</v>
      </c>
      <c r="U21187" s="22">
        <v>539</v>
      </c>
      <c r="V21187" s="10" t="s">
        <v>6455</v>
      </c>
      <c r="W21187" s="10" t="s">
        <v>632</v>
      </c>
      <c r="X21187" s="9">
        <v>5416</v>
      </c>
      <c r="Y21187" s="10" t="s">
        <v>6459</v>
      </c>
      <c r="Z21187" s="10" t="s">
        <v>3</v>
      </c>
      <c r="AA21187" s="10" t="s">
        <v>5741</v>
      </c>
      <c r="AB21187" s="10" t="s">
        <v>5741</v>
      </c>
      <c r="AC21187" s="24" t="s">
        <v>108</v>
      </c>
      <c r="AD21187" s="24" t="s">
        <v>108</v>
      </c>
      <c r="AE21187" s="10" t="s">
        <v>633</v>
      </c>
    </row>
    <row r="21188" spans="1:31" x14ac:dyDescent="0.3">
      <c r="A21188" s="9">
        <v>2024</v>
      </c>
      <c r="B21188" s="9">
        <v>12</v>
      </c>
      <c r="C21188" s="9">
        <v>2723</v>
      </c>
      <c r="D21188" s="10" t="s">
        <v>636</v>
      </c>
      <c r="E21188" s="10" t="s">
        <v>448</v>
      </c>
      <c r="F21188" s="10" t="s">
        <v>6450</v>
      </c>
      <c r="G21188" s="9" t="s">
        <v>108</v>
      </c>
      <c r="H21188" s="10" t="s">
        <v>116</v>
      </c>
      <c r="I21188" s="10" t="s">
        <v>6457</v>
      </c>
      <c r="J21188" s="10" t="s">
        <v>3</v>
      </c>
      <c r="K21188" s="10" t="s">
        <v>3</v>
      </c>
      <c r="L21188" s="10" t="s">
        <v>3</v>
      </c>
      <c r="M21188" s="10" t="s">
        <v>3</v>
      </c>
      <c r="N21188" s="10" t="s">
        <v>3</v>
      </c>
      <c r="O21188" s="10" t="s">
        <v>6734</v>
      </c>
      <c r="P21188" s="22">
        <v>1319667</v>
      </c>
      <c r="Q21188" s="21">
        <v>1.052</v>
      </c>
      <c r="R21188" s="12">
        <v>0</v>
      </c>
      <c r="S21188" s="12">
        <v>0</v>
      </c>
      <c r="T21188" s="21">
        <v>0</v>
      </c>
      <c r="U21188" s="22">
        <v>539</v>
      </c>
      <c r="V21188" s="10" t="s">
        <v>6455</v>
      </c>
      <c r="W21188" s="10" t="s">
        <v>632</v>
      </c>
      <c r="X21188" s="9">
        <v>5416</v>
      </c>
      <c r="Y21188" s="10" t="s">
        <v>6459</v>
      </c>
      <c r="Z21188" s="10" t="s">
        <v>3</v>
      </c>
      <c r="AA21188" s="10" t="s">
        <v>5741</v>
      </c>
      <c r="AB21188" s="10" t="s">
        <v>5741</v>
      </c>
      <c r="AC21188" s="24" t="s">
        <v>108</v>
      </c>
      <c r="AD21188" s="24" t="s">
        <v>108</v>
      </c>
      <c r="AE21188" s="10" t="s">
        <v>633</v>
      </c>
    </row>
    <row r="21189" spans="1:31" x14ac:dyDescent="0.3">
      <c r="A21189" s="9">
        <v>2024</v>
      </c>
      <c r="B21189" s="9">
        <v>12</v>
      </c>
      <c r="C21189" s="9">
        <v>2723</v>
      </c>
      <c r="D21189" s="10" t="s">
        <v>636</v>
      </c>
      <c r="E21189" s="10" t="s">
        <v>448</v>
      </c>
      <c r="F21189" s="10" t="s">
        <v>6450</v>
      </c>
      <c r="G21189" s="9" t="s">
        <v>108</v>
      </c>
      <c r="H21189" s="10" t="s">
        <v>116</v>
      </c>
      <c r="I21189" s="10" t="s">
        <v>6457</v>
      </c>
      <c r="J21189" s="10" t="s">
        <v>3</v>
      </c>
      <c r="K21189" s="10" t="s">
        <v>3</v>
      </c>
      <c r="L21189" s="10" t="s">
        <v>3</v>
      </c>
      <c r="M21189" s="10" t="s">
        <v>3</v>
      </c>
      <c r="N21189" s="10" t="s">
        <v>3</v>
      </c>
      <c r="O21189" s="10" t="s">
        <v>6987</v>
      </c>
      <c r="P21189" s="22">
        <v>1171682</v>
      </c>
      <c r="Q21189" s="21">
        <v>1.052</v>
      </c>
      <c r="R21189" s="12">
        <v>0</v>
      </c>
      <c r="S21189" s="12">
        <v>0</v>
      </c>
      <c r="T21189" s="21">
        <v>0</v>
      </c>
      <c r="U21189" s="22">
        <v>539</v>
      </c>
      <c r="V21189" s="10" t="s">
        <v>6455</v>
      </c>
      <c r="W21189" s="10" t="s">
        <v>632</v>
      </c>
      <c r="X21189" s="9">
        <v>5416</v>
      </c>
      <c r="Y21189" s="10" t="s">
        <v>6459</v>
      </c>
      <c r="Z21189" s="10" t="s">
        <v>3</v>
      </c>
      <c r="AA21189" s="10" t="s">
        <v>5741</v>
      </c>
      <c r="AB21189" s="10" t="s">
        <v>5741</v>
      </c>
      <c r="AC21189" s="24" t="s">
        <v>108</v>
      </c>
      <c r="AD21189" s="24" t="s">
        <v>108</v>
      </c>
      <c r="AE21189" s="10" t="s">
        <v>633</v>
      </c>
    </row>
    <row r="21190" spans="1:31" x14ac:dyDescent="0.3">
      <c r="A21190" s="9">
        <v>2024</v>
      </c>
      <c r="B21190" s="9">
        <v>12</v>
      </c>
      <c r="C21190" s="9">
        <v>2723</v>
      </c>
      <c r="D21190" s="10" t="s">
        <v>636</v>
      </c>
      <c r="E21190" s="10" t="s">
        <v>448</v>
      </c>
      <c r="F21190" s="10" t="s">
        <v>6450</v>
      </c>
      <c r="G21190" s="9" t="s">
        <v>108</v>
      </c>
      <c r="H21190" s="10" t="s">
        <v>116</v>
      </c>
      <c r="I21190" s="10" t="s">
        <v>6457</v>
      </c>
      <c r="J21190" s="10" t="s">
        <v>3</v>
      </c>
      <c r="K21190" s="10" t="s">
        <v>3</v>
      </c>
      <c r="L21190" s="10" t="s">
        <v>3</v>
      </c>
      <c r="M21190" s="10" t="s">
        <v>3</v>
      </c>
      <c r="N21190" s="10" t="s">
        <v>3</v>
      </c>
      <c r="O21190" s="10" t="s">
        <v>6565</v>
      </c>
      <c r="P21190" s="22">
        <v>240616</v>
      </c>
      <c r="Q21190" s="21">
        <v>1.052</v>
      </c>
      <c r="R21190" s="12">
        <v>0</v>
      </c>
      <c r="S21190" s="12">
        <v>0</v>
      </c>
      <c r="T21190" s="21">
        <v>0</v>
      </c>
      <c r="U21190" s="22">
        <v>539</v>
      </c>
      <c r="V21190" s="10" t="s">
        <v>6455</v>
      </c>
      <c r="W21190" s="10" t="s">
        <v>632</v>
      </c>
      <c r="X21190" s="9">
        <v>5416</v>
      </c>
      <c r="Y21190" s="10" t="s">
        <v>6459</v>
      </c>
      <c r="Z21190" s="10" t="s">
        <v>3</v>
      </c>
      <c r="AA21190" s="10" t="s">
        <v>5741</v>
      </c>
      <c r="AB21190" s="10" t="s">
        <v>5741</v>
      </c>
      <c r="AC21190" s="24" t="s">
        <v>108</v>
      </c>
      <c r="AD21190" s="24" t="s">
        <v>108</v>
      </c>
      <c r="AE21190" s="10" t="s">
        <v>633</v>
      </c>
    </row>
    <row r="21191" spans="1:31" x14ac:dyDescent="0.3">
      <c r="A21191" s="9">
        <v>2024</v>
      </c>
      <c r="B21191" s="9">
        <v>12</v>
      </c>
      <c r="C21191" s="9">
        <v>2723</v>
      </c>
      <c r="D21191" s="10" t="s">
        <v>636</v>
      </c>
      <c r="E21191" s="10" t="s">
        <v>448</v>
      </c>
      <c r="F21191" s="10" t="s">
        <v>6450</v>
      </c>
      <c r="G21191" s="9" t="s">
        <v>108</v>
      </c>
      <c r="H21191" s="10" t="s">
        <v>116</v>
      </c>
      <c r="I21191" s="10" t="s">
        <v>6457</v>
      </c>
      <c r="J21191" s="10" t="s">
        <v>3</v>
      </c>
      <c r="K21191" s="10" t="s">
        <v>3</v>
      </c>
      <c r="L21191" s="10" t="s">
        <v>3</v>
      </c>
      <c r="M21191" s="10" t="s">
        <v>3</v>
      </c>
      <c r="N21191" s="10" t="s">
        <v>3</v>
      </c>
      <c r="O21191" s="10" t="s">
        <v>6738</v>
      </c>
      <c r="P21191" s="22">
        <v>98284</v>
      </c>
      <c r="Q21191" s="21">
        <v>1.052</v>
      </c>
      <c r="R21191" s="12">
        <v>0</v>
      </c>
      <c r="S21191" s="12">
        <v>0</v>
      </c>
      <c r="T21191" s="21">
        <v>0</v>
      </c>
      <c r="U21191" s="22">
        <v>539</v>
      </c>
      <c r="V21191" s="10" t="s">
        <v>6455</v>
      </c>
      <c r="W21191" s="10" t="s">
        <v>632</v>
      </c>
      <c r="X21191" s="9">
        <v>5416</v>
      </c>
      <c r="Y21191" s="10" t="s">
        <v>6459</v>
      </c>
      <c r="Z21191" s="10" t="s">
        <v>3</v>
      </c>
      <c r="AA21191" s="10" t="s">
        <v>5741</v>
      </c>
      <c r="AB21191" s="10" t="s">
        <v>5741</v>
      </c>
      <c r="AC21191" s="24" t="s">
        <v>108</v>
      </c>
      <c r="AD21191" s="24" t="s">
        <v>108</v>
      </c>
      <c r="AE21191" s="10" t="s">
        <v>633</v>
      </c>
    </row>
    <row r="21192" spans="1:31" x14ac:dyDescent="0.3">
      <c r="A21192" s="9">
        <v>2024</v>
      </c>
      <c r="B21192" s="9">
        <v>12</v>
      </c>
      <c r="C21192" s="9">
        <v>2727</v>
      </c>
      <c r="D21192" s="10" t="s">
        <v>637</v>
      </c>
      <c r="E21192" s="10" t="s">
        <v>448</v>
      </c>
      <c r="F21192" s="10" t="s">
        <v>5451</v>
      </c>
      <c r="G21192" s="9">
        <v>125</v>
      </c>
      <c r="H21192" s="10" t="s">
        <v>121</v>
      </c>
      <c r="I21192" s="10" t="s">
        <v>6449</v>
      </c>
      <c r="J21192" s="10" t="s">
        <v>6492</v>
      </c>
      <c r="K21192" s="10" t="s">
        <v>674</v>
      </c>
      <c r="L21192" s="10">
        <v>59</v>
      </c>
      <c r="M21192" s="10" t="s">
        <v>6499</v>
      </c>
      <c r="N21192" s="10" t="s">
        <v>6500</v>
      </c>
      <c r="O21192" s="10" t="s">
        <v>6501</v>
      </c>
      <c r="P21192" s="22">
        <v>11982</v>
      </c>
      <c r="Q21192" s="21">
        <v>25.53</v>
      </c>
      <c r="R21192" s="12">
        <v>2.1800000000000002</v>
      </c>
      <c r="S21192" s="12">
        <v>8.5</v>
      </c>
      <c r="T21192" s="21">
        <v>0</v>
      </c>
      <c r="U21192" s="22">
        <v>393.3</v>
      </c>
      <c r="V21192" s="10" t="s">
        <v>6455</v>
      </c>
      <c r="W21192" s="10" t="s">
        <v>632</v>
      </c>
      <c r="X21192" s="9">
        <v>5416</v>
      </c>
      <c r="Y21192" s="10" t="s">
        <v>6463</v>
      </c>
      <c r="Z21192" s="10" t="s">
        <v>3</v>
      </c>
      <c r="AA21192" s="10" t="s">
        <v>3</v>
      </c>
      <c r="AB21192" s="10" t="s">
        <v>3</v>
      </c>
      <c r="AC21192" s="24">
        <v>7.38</v>
      </c>
      <c r="AD21192" s="24">
        <v>0</v>
      </c>
      <c r="AE21192" s="10" t="s">
        <v>633</v>
      </c>
    </row>
    <row r="21193" spans="1:31" x14ac:dyDescent="0.3">
      <c r="A21193" s="9">
        <v>2024</v>
      </c>
      <c r="B21193" s="9">
        <v>12</v>
      </c>
      <c r="C21193" s="9">
        <v>2727</v>
      </c>
      <c r="D21193" s="10" t="s">
        <v>637</v>
      </c>
      <c r="E21193" s="10" t="s">
        <v>448</v>
      </c>
      <c r="F21193" s="10" t="s">
        <v>5451</v>
      </c>
      <c r="G21193" s="9">
        <v>1226</v>
      </c>
      <c r="H21193" s="10" t="s">
        <v>121</v>
      </c>
      <c r="I21193" s="10" t="s">
        <v>6449</v>
      </c>
      <c r="J21193" s="10" t="s">
        <v>6450</v>
      </c>
      <c r="K21193" s="10" t="s">
        <v>136</v>
      </c>
      <c r="L21193" s="10">
        <v>193</v>
      </c>
      <c r="M21193" s="10" t="s">
        <v>7253</v>
      </c>
      <c r="N21193" s="10" t="s">
        <v>7254</v>
      </c>
      <c r="O21193" s="10" t="s">
        <v>6505</v>
      </c>
      <c r="P21193" s="22">
        <v>11816</v>
      </c>
      <c r="Q21193" s="21">
        <v>24.222000000000001</v>
      </c>
      <c r="R21193" s="12">
        <v>1.18</v>
      </c>
      <c r="S21193" s="12">
        <v>10.1</v>
      </c>
      <c r="T21193" s="21">
        <v>0</v>
      </c>
      <c r="U21193" s="22">
        <v>430.5</v>
      </c>
      <c r="V21193" s="10" t="s">
        <v>6455</v>
      </c>
      <c r="W21193" s="10" t="s">
        <v>632</v>
      </c>
      <c r="X21193" s="9">
        <v>5416</v>
      </c>
      <c r="Y21193" s="10" t="s">
        <v>6463</v>
      </c>
      <c r="Z21193" s="10" t="s">
        <v>3</v>
      </c>
      <c r="AA21193" s="10" t="s">
        <v>3</v>
      </c>
      <c r="AB21193" s="10" t="s">
        <v>3</v>
      </c>
      <c r="AC21193" s="24">
        <v>8.25</v>
      </c>
      <c r="AD21193" s="24">
        <v>0</v>
      </c>
      <c r="AE21193" s="10" t="s">
        <v>633</v>
      </c>
    </row>
    <row r="21194" spans="1:31" x14ac:dyDescent="0.3">
      <c r="A21194" s="9">
        <v>2024</v>
      </c>
      <c r="B21194" s="9">
        <v>12</v>
      </c>
      <c r="C21194" s="9">
        <v>2727</v>
      </c>
      <c r="D21194" s="10" t="s">
        <v>637</v>
      </c>
      <c r="E21194" s="10" t="s">
        <v>448</v>
      </c>
      <c r="F21194" s="10" t="s">
        <v>5451</v>
      </c>
      <c r="G21194" s="9">
        <v>1227</v>
      </c>
      <c r="H21194" s="10" t="s">
        <v>121</v>
      </c>
      <c r="I21194" s="10" t="s">
        <v>6449</v>
      </c>
      <c r="J21194" s="10" t="s">
        <v>6502</v>
      </c>
      <c r="K21194" s="10" t="s">
        <v>772</v>
      </c>
      <c r="L21194" s="10">
        <v>59</v>
      </c>
      <c r="M21194" s="10" t="s">
        <v>6725</v>
      </c>
      <c r="N21194" s="10" t="s">
        <v>6726</v>
      </c>
      <c r="O21194" s="10" t="s">
        <v>6727</v>
      </c>
      <c r="P21194" s="22">
        <v>26147</v>
      </c>
      <c r="Q21194" s="21">
        <v>24.158000000000001</v>
      </c>
      <c r="R21194" s="12">
        <v>0.73</v>
      </c>
      <c r="S21194" s="12">
        <v>11.3</v>
      </c>
      <c r="T21194" s="21">
        <v>0</v>
      </c>
      <c r="U21194" s="22">
        <v>507.2</v>
      </c>
      <c r="V21194" s="10" t="s">
        <v>6455</v>
      </c>
      <c r="W21194" s="10" t="s">
        <v>632</v>
      </c>
      <c r="X21194" s="9">
        <v>5416</v>
      </c>
      <c r="Y21194" s="10" t="s">
        <v>6463</v>
      </c>
      <c r="Z21194" s="10" t="s">
        <v>3</v>
      </c>
      <c r="AA21194" s="10" t="s">
        <v>3</v>
      </c>
      <c r="AB21194" s="10" t="s">
        <v>3</v>
      </c>
      <c r="AC21194" s="24">
        <v>7.78</v>
      </c>
      <c r="AD21194" s="24">
        <v>0</v>
      </c>
      <c r="AE21194" s="10" t="s">
        <v>633</v>
      </c>
    </row>
    <row r="21195" spans="1:31" x14ac:dyDescent="0.3">
      <c r="A21195" s="9">
        <v>2024</v>
      </c>
      <c r="B21195" s="9">
        <v>12</v>
      </c>
      <c r="C21195" s="9">
        <v>2727</v>
      </c>
      <c r="D21195" s="10" t="s">
        <v>637</v>
      </c>
      <c r="E21195" s="10" t="s">
        <v>448</v>
      </c>
      <c r="F21195" s="10" t="s">
        <v>5451</v>
      </c>
      <c r="G21195" s="9">
        <v>1227</v>
      </c>
      <c r="H21195" s="10" t="s">
        <v>121</v>
      </c>
      <c r="I21195" s="10" t="s">
        <v>6449</v>
      </c>
      <c r="J21195" s="10" t="s">
        <v>6502</v>
      </c>
      <c r="K21195" s="10" t="s">
        <v>136</v>
      </c>
      <c r="L21195" s="10">
        <v>51</v>
      </c>
      <c r="M21195" s="10" t="s">
        <v>7212</v>
      </c>
      <c r="N21195" s="10" t="s">
        <v>7213</v>
      </c>
      <c r="O21195" s="10" t="s">
        <v>7214</v>
      </c>
      <c r="P21195" s="22">
        <v>12761</v>
      </c>
      <c r="Q21195" s="21">
        <v>24.448</v>
      </c>
      <c r="R21195" s="12">
        <v>0.84</v>
      </c>
      <c r="S21195" s="12">
        <v>10.1</v>
      </c>
      <c r="T21195" s="21">
        <v>0</v>
      </c>
      <c r="U21195" s="22">
        <v>372.4</v>
      </c>
      <c r="V21195" s="10" t="s">
        <v>6455</v>
      </c>
      <c r="W21195" s="10" t="s">
        <v>632</v>
      </c>
      <c r="X21195" s="9">
        <v>5416</v>
      </c>
      <c r="Y21195" s="10" t="s">
        <v>6463</v>
      </c>
      <c r="Z21195" s="10" t="s">
        <v>3</v>
      </c>
      <c r="AA21195" s="10" t="s">
        <v>3</v>
      </c>
      <c r="AB21195" s="10" t="s">
        <v>3</v>
      </c>
      <c r="AC21195" s="24">
        <v>6.77</v>
      </c>
      <c r="AD21195" s="24">
        <v>0</v>
      </c>
      <c r="AE21195" s="10" t="s">
        <v>633</v>
      </c>
    </row>
    <row r="21196" spans="1:31" x14ac:dyDescent="0.3">
      <c r="A21196" s="9">
        <v>2024</v>
      </c>
      <c r="B21196" s="9">
        <v>12</v>
      </c>
      <c r="C21196" s="9">
        <v>2727</v>
      </c>
      <c r="D21196" s="10" t="s">
        <v>637</v>
      </c>
      <c r="E21196" s="10" t="s">
        <v>448</v>
      </c>
      <c r="F21196" s="10" t="s">
        <v>5451</v>
      </c>
      <c r="G21196" s="9">
        <v>1227</v>
      </c>
      <c r="H21196" s="10" t="s">
        <v>121</v>
      </c>
      <c r="I21196" s="10" t="s">
        <v>6449</v>
      </c>
      <c r="J21196" s="10" t="s">
        <v>6502</v>
      </c>
      <c r="K21196" s="10" t="s">
        <v>772</v>
      </c>
      <c r="L21196" s="10">
        <v>45</v>
      </c>
      <c r="M21196" s="10" t="s">
        <v>6732</v>
      </c>
      <c r="N21196" s="10" t="s">
        <v>6733</v>
      </c>
      <c r="O21196" s="10" t="s">
        <v>6727</v>
      </c>
      <c r="P21196" s="22">
        <v>11454</v>
      </c>
      <c r="Q21196" s="21">
        <v>24.905999999999999</v>
      </c>
      <c r="R21196" s="12">
        <v>0.9</v>
      </c>
      <c r="S21196" s="12">
        <v>11.7</v>
      </c>
      <c r="T21196" s="21">
        <v>0</v>
      </c>
      <c r="U21196" s="22">
        <v>503.1</v>
      </c>
      <c r="V21196" s="10" t="s">
        <v>6455</v>
      </c>
      <c r="W21196" s="10" t="s">
        <v>632</v>
      </c>
      <c r="X21196" s="9">
        <v>5416</v>
      </c>
      <c r="Y21196" s="10" t="s">
        <v>6463</v>
      </c>
      <c r="Z21196" s="10" t="s">
        <v>3</v>
      </c>
      <c r="AA21196" s="10" t="s">
        <v>3</v>
      </c>
      <c r="AB21196" s="10" t="s">
        <v>3</v>
      </c>
      <c r="AC21196" s="24">
        <v>4.5</v>
      </c>
      <c r="AD21196" s="24">
        <v>0</v>
      </c>
      <c r="AE21196" s="10" t="s">
        <v>633</v>
      </c>
    </row>
    <row r="21197" spans="1:31" x14ac:dyDescent="0.3">
      <c r="A21197" s="9">
        <v>2024</v>
      </c>
      <c r="B21197" s="9">
        <v>12</v>
      </c>
      <c r="C21197" s="9">
        <v>2727</v>
      </c>
      <c r="D21197" s="10" t="s">
        <v>637</v>
      </c>
      <c r="E21197" s="10" t="s">
        <v>448</v>
      </c>
      <c r="F21197" s="10" t="s">
        <v>6450</v>
      </c>
      <c r="G21197" s="9" t="s">
        <v>108</v>
      </c>
      <c r="H21197" s="10" t="s">
        <v>116</v>
      </c>
      <c r="I21197" s="10" t="s">
        <v>6457</v>
      </c>
      <c r="J21197" s="10" t="s">
        <v>3</v>
      </c>
      <c r="K21197" s="10" t="s">
        <v>3</v>
      </c>
      <c r="L21197" s="10" t="s">
        <v>3</v>
      </c>
      <c r="M21197" s="10" t="s">
        <v>3</v>
      </c>
      <c r="N21197" s="10" t="s">
        <v>3</v>
      </c>
      <c r="O21197" s="10" t="s">
        <v>6994</v>
      </c>
      <c r="P21197" s="22">
        <v>4157</v>
      </c>
      <c r="Q21197" s="21">
        <v>1.042</v>
      </c>
      <c r="R21197" s="12">
        <v>0</v>
      </c>
      <c r="S21197" s="12">
        <v>0</v>
      </c>
      <c r="T21197" s="21">
        <v>0</v>
      </c>
      <c r="U21197" s="22">
        <v>540</v>
      </c>
      <c r="V21197" s="10" t="s">
        <v>6455</v>
      </c>
      <c r="W21197" s="10" t="s">
        <v>632</v>
      </c>
      <c r="X21197" s="9">
        <v>5416</v>
      </c>
      <c r="Y21197" s="10" t="s">
        <v>6459</v>
      </c>
      <c r="Z21197" s="10" t="s">
        <v>3</v>
      </c>
      <c r="AA21197" s="10" t="s">
        <v>5741</v>
      </c>
      <c r="AB21197" s="10" t="s">
        <v>5741</v>
      </c>
      <c r="AC21197" s="24" t="s">
        <v>108</v>
      </c>
      <c r="AD21197" s="24" t="s">
        <v>108</v>
      </c>
      <c r="AE21197" s="10" t="s">
        <v>633</v>
      </c>
    </row>
    <row r="21198" spans="1:31" x14ac:dyDescent="0.3">
      <c r="A21198" s="9">
        <v>2024</v>
      </c>
      <c r="B21198" s="9">
        <v>12</v>
      </c>
      <c r="C21198" s="9">
        <v>2727</v>
      </c>
      <c r="D21198" s="10" t="s">
        <v>637</v>
      </c>
      <c r="E21198" s="10" t="s">
        <v>448</v>
      </c>
      <c r="F21198" s="10" t="s">
        <v>6450</v>
      </c>
      <c r="G21198" s="9" t="s">
        <v>108</v>
      </c>
      <c r="H21198" s="10" t="s">
        <v>116</v>
      </c>
      <c r="I21198" s="10" t="s">
        <v>6457</v>
      </c>
      <c r="J21198" s="10" t="s">
        <v>3</v>
      </c>
      <c r="K21198" s="10" t="s">
        <v>3</v>
      </c>
      <c r="L21198" s="10" t="s">
        <v>3</v>
      </c>
      <c r="M21198" s="10" t="s">
        <v>3</v>
      </c>
      <c r="N21198" s="10" t="s">
        <v>3</v>
      </c>
      <c r="O21198" s="10" t="s">
        <v>6737</v>
      </c>
      <c r="P21198" s="22">
        <v>3533</v>
      </c>
      <c r="Q21198" s="21">
        <v>1.042</v>
      </c>
      <c r="R21198" s="12">
        <v>0</v>
      </c>
      <c r="S21198" s="12">
        <v>0</v>
      </c>
      <c r="T21198" s="21">
        <v>0</v>
      </c>
      <c r="U21198" s="22">
        <v>540</v>
      </c>
      <c r="V21198" s="10" t="s">
        <v>6455</v>
      </c>
      <c r="W21198" s="10" t="s">
        <v>632</v>
      </c>
      <c r="X21198" s="9">
        <v>5416</v>
      </c>
      <c r="Y21198" s="10" t="s">
        <v>6459</v>
      </c>
      <c r="Z21198" s="10" t="s">
        <v>3</v>
      </c>
      <c r="AA21198" s="10" t="s">
        <v>5741</v>
      </c>
      <c r="AB21198" s="10" t="s">
        <v>5741</v>
      </c>
      <c r="AC21198" s="24" t="s">
        <v>108</v>
      </c>
      <c r="AD21198" s="24" t="s">
        <v>108</v>
      </c>
      <c r="AE21198" s="10" t="s">
        <v>633</v>
      </c>
    </row>
    <row r="21199" spans="1:31" x14ac:dyDescent="0.3">
      <c r="A21199" s="9">
        <v>2024</v>
      </c>
      <c r="B21199" s="9">
        <v>12</v>
      </c>
      <c r="C21199" s="9">
        <v>2727</v>
      </c>
      <c r="D21199" s="10" t="s">
        <v>637</v>
      </c>
      <c r="E21199" s="10" t="s">
        <v>448</v>
      </c>
      <c r="F21199" s="10" t="s">
        <v>6450</v>
      </c>
      <c r="G21199" s="9" t="s">
        <v>108</v>
      </c>
      <c r="H21199" s="10" t="s">
        <v>116</v>
      </c>
      <c r="I21199" s="10" t="s">
        <v>6457</v>
      </c>
      <c r="J21199" s="10" t="s">
        <v>3</v>
      </c>
      <c r="K21199" s="10" t="s">
        <v>3</v>
      </c>
      <c r="L21199" s="10" t="s">
        <v>3</v>
      </c>
      <c r="M21199" s="10" t="s">
        <v>3</v>
      </c>
      <c r="N21199" s="10" t="s">
        <v>3</v>
      </c>
      <c r="O21199" s="10" t="s">
        <v>7323</v>
      </c>
      <c r="P21199" s="22">
        <v>1918</v>
      </c>
      <c r="Q21199" s="21">
        <v>1.042</v>
      </c>
      <c r="R21199" s="12">
        <v>0</v>
      </c>
      <c r="S21199" s="12">
        <v>0</v>
      </c>
      <c r="T21199" s="21">
        <v>0</v>
      </c>
      <c r="U21199" s="22">
        <v>540</v>
      </c>
      <c r="V21199" s="10" t="s">
        <v>6455</v>
      </c>
      <c r="W21199" s="10" t="s">
        <v>632</v>
      </c>
      <c r="X21199" s="9">
        <v>5416</v>
      </c>
      <c r="Y21199" s="10" t="s">
        <v>6459</v>
      </c>
      <c r="Z21199" s="10" t="s">
        <v>3</v>
      </c>
      <c r="AA21199" s="10" t="s">
        <v>5741</v>
      </c>
      <c r="AB21199" s="10" t="s">
        <v>5741</v>
      </c>
      <c r="AC21199" s="24" t="s">
        <v>108</v>
      </c>
      <c r="AD21199" s="24" t="s">
        <v>108</v>
      </c>
      <c r="AE21199" s="10" t="s">
        <v>633</v>
      </c>
    </row>
    <row r="21200" spans="1:31" x14ac:dyDescent="0.3">
      <c r="A21200" s="9">
        <v>2024</v>
      </c>
      <c r="B21200" s="9">
        <v>12</v>
      </c>
      <c r="C21200" s="9">
        <v>2727</v>
      </c>
      <c r="D21200" s="10" t="s">
        <v>637</v>
      </c>
      <c r="E21200" s="10" t="s">
        <v>448</v>
      </c>
      <c r="F21200" s="10" t="s">
        <v>6450</v>
      </c>
      <c r="G21200" s="9" t="s">
        <v>108</v>
      </c>
      <c r="H21200" s="10" t="s">
        <v>116</v>
      </c>
      <c r="I21200" s="10" t="s">
        <v>6457</v>
      </c>
      <c r="J21200" s="10" t="s">
        <v>3</v>
      </c>
      <c r="K21200" s="10" t="s">
        <v>3</v>
      </c>
      <c r="L21200" s="10" t="s">
        <v>3</v>
      </c>
      <c r="M21200" s="10" t="s">
        <v>3</v>
      </c>
      <c r="N21200" s="10" t="s">
        <v>3</v>
      </c>
      <c r="O21200" s="10" t="s">
        <v>6992</v>
      </c>
      <c r="P21200" s="22">
        <v>1899</v>
      </c>
      <c r="Q21200" s="21">
        <v>1.042</v>
      </c>
      <c r="R21200" s="12">
        <v>0</v>
      </c>
      <c r="S21200" s="12">
        <v>0</v>
      </c>
      <c r="T21200" s="21">
        <v>0</v>
      </c>
      <c r="U21200" s="22">
        <v>540</v>
      </c>
      <c r="V21200" s="10" t="s">
        <v>6455</v>
      </c>
      <c r="W21200" s="10" t="s">
        <v>632</v>
      </c>
      <c r="X21200" s="9">
        <v>5416</v>
      </c>
      <c r="Y21200" s="10" t="s">
        <v>6459</v>
      </c>
      <c r="Z21200" s="10" t="s">
        <v>3</v>
      </c>
      <c r="AA21200" s="10" t="s">
        <v>5741</v>
      </c>
      <c r="AB21200" s="10" t="s">
        <v>5741</v>
      </c>
      <c r="AC21200" s="24" t="s">
        <v>108</v>
      </c>
      <c r="AD21200" s="24" t="s">
        <v>108</v>
      </c>
      <c r="AE21200" s="10" t="s">
        <v>633</v>
      </c>
    </row>
    <row r="21201" spans="1:31" x14ac:dyDescent="0.3">
      <c r="A21201" s="9">
        <v>2024</v>
      </c>
      <c r="B21201" s="9">
        <v>12</v>
      </c>
      <c r="C21201" s="9">
        <v>2727</v>
      </c>
      <c r="D21201" s="10" t="s">
        <v>637</v>
      </c>
      <c r="E21201" s="10" t="s">
        <v>448</v>
      </c>
      <c r="F21201" s="10" t="s">
        <v>6450</v>
      </c>
      <c r="G21201" s="9" t="s">
        <v>108</v>
      </c>
      <c r="H21201" s="10" t="s">
        <v>116</v>
      </c>
      <c r="I21201" s="10" t="s">
        <v>6457</v>
      </c>
      <c r="J21201" s="10" t="s">
        <v>3</v>
      </c>
      <c r="K21201" s="10" t="s">
        <v>3</v>
      </c>
      <c r="L21201" s="10" t="s">
        <v>3</v>
      </c>
      <c r="M21201" s="10" t="s">
        <v>3</v>
      </c>
      <c r="N21201" s="10" t="s">
        <v>3</v>
      </c>
      <c r="O21201" s="10" t="s">
        <v>6611</v>
      </c>
      <c r="P21201" s="22">
        <v>1796</v>
      </c>
      <c r="Q21201" s="21">
        <v>1.042</v>
      </c>
      <c r="R21201" s="12">
        <v>0</v>
      </c>
      <c r="S21201" s="12">
        <v>0</v>
      </c>
      <c r="T21201" s="21">
        <v>0</v>
      </c>
      <c r="U21201" s="22">
        <v>540</v>
      </c>
      <c r="V21201" s="10" t="s">
        <v>6455</v>
      </c>
      <c r="W21201" s="10" t="s">
        <v>632</v>
      </c>
      <c r="X21201" s="9">
        <v>5416</v>
      </c>
      <c r="Y21201" s="10" t="s">
        <v>6459</v>
      </c>
      <c r="Z21201" s="10" t="s">
        <v>3</v>
      </c>
      <c r="AA21201" s="10" t="s">
        <v>5741</v>
      </c>
      <c r="AB21201" s="10" t="s">
        <v>5741</v>
      </c>
      <c r="AC21201" s="24" t="s">
        <v>108</v>
      </c>
      <c r="AD21201" s="24" t="s">
        <v>108</v>
      </c>
      <c r="AE21201" s="10" t="s">
        <v>633</v>
      </c>
    </row>
    <row r="21202" spans="1:31" x14ac:dyDescent="0.3">
      <c r="A21202" s="9">
        <v>2024</v>
      </c>
      <c r="B21202" s="9">
        <v>12</v>
      </c>
      <c r="C21202" s="9">
        <v>2727</v>
      </c>
      <c r="D21202" s="10" t="s">
        <v>637</v>
      </c>
      <c r="E21202" s="10" t="s">
        <v>448</v>
      </c>
      <c r="F21202" s="10" t="s">
        <v>6450</v>
      </c>
      <c r="G21202" s="9" t="s">
        <v>108</v>
      </c>
      <c r="H21202" s="10" t="s">
        <v>116</v>
      </c>
      <c r="I21202" s="10" t="s">
        <v>6457</v>
      </c>
      <c r="J21202" s="10" t="s">
        <v>3</v>
      </c>
      <c r="K21202" s="10" t="s">
        <v>3</v>
      </c>
      <c r="L21202" s="10" t="s">
        <v>3</v>
      </c>
      <c r="M21202" s="10" t="s">
        <v>3</v>
      </c>
      <c r="N21202" s="10" t="s">
        <v>3</v>
      </c>
      <c r="O21202" s="10" t="s">
        <v>6610</v>
      </c>
      <c r="P21202" s="22">
        <v>8221</v>
      </c>
      <c r="Q21202" s="21">
        <v>1.042</v>
      </c>
      <c r="R21202" s="12">
        <v>0</v>
      </c>
      <c r="S21202" s="12">
        <v>0</v>
      </c>
      <c r="T21202" s="21">
        <v>0</v>
      </c>
      <c r="U21202" s="22">
        <v>540</v>
      </c>
      <c r="V21202" s="10" t="s">
        <v>6455</v>
      </c>
      <c r="W21202" s="10" t="s">
        <v>632</v>
      </c>
      <c r="X21202" s="9">
        <v>5416</v>
      </c>
      <c r="Y21202" s="10" t="s">
        <v>6459</v>
      </c>
      <c r="Z21202" s="10" t="s">
        <v>3</v>
      </c>
      <c r="AA21202" s="10" t="s">
        <v>5741</v>
      </c>
      <c r="AB21202" s="10" t="s">
        <v>5741</v>
      </c>
      <c r="AC21202" s="24" t="s">
        <v>108</v>
      </c>
      <c r="AD21202" s="24" t="s">
        <v>108</v>
      </c>
      <c r="AE21202" s="10" t="s">
        <v>633</v>
      </c>
    </row>
    <row r="21203" spans="1:31" x14ac:dyDescent="0.3">
      <c r="A21203" s="9">
        <v>2024</v>
      </c>
      <c r="B21203" s="9">
        <v>12</v>
      </c>
      <c r="C21203" s="9">
        <v>2727</v>
      </c>
      <c r="D21203" s="10" t="s">
        <v>637</v>
      </c>
      <c r="E21203" s="10" t="s">
        <v>448</v>
      </c>
      <c r="F21203" s="10" t="s">
        <v>6450</v>
      </c>
      <c r="G21203" s="9" t="s">
        <v>108</v>
      </c>
      <c r="H21203" s="10" t="s">
        <v>116</v>
      </c>
      <c r="I21203" s="10" t="s">
        <v>6457</v>
      </c>
      <c r="J21203" s="10" t="s">
        <v>3</v>
      </c>
      <c r="K21203" s="10" t="s">
        <v>3</v>
      </c>
      <c r="L21203" s="10" t="s">
        <v>3</v>
      </c>
      <c r="M21203" s="10" t="s">
        <v>3</v>
      </c>
      <c r="N21203" s="10" t="s">
        <v>3</v>
      </c>
      <c r="O21203" s="10" t="s">
        <v>6712</v>
      </c>
      <c r="P21203" s="22">
        <v>16804</v>
      </c>
      <c r="Q21203" s="21">
        <v>1.042</v>
      </c>
      <c r="R21203" s="12">
        <v>0</v>
      </c>
      <c r="S21203" s="12">
        <v>0</v>
      </c>
      <c r="T21203" s="21">
        <v>0</v>
      </c>
      <c r="U21203" s="22">
        <v>540</v>
      </c>
      <c r="V21203" s="10" t="s">
        <v>6455</v>
      </c>
      <c r="W21203" s="10" t="s">
        <v>632</v>
      </c>
      <c r="X21203" s="9">
        <v>5416</v>
      </c>
      <c r="Y21203" s="10" t="s">
        <v>6459</v>
      </c>
      <c r="Z21203" s="10" t="s">
        <v>3</v>
      </c>
      <c r="AA21203" s="10" t="s">
        <v>5741</v>
      </c>
      <c r="AB21203" s="10" t="s">
        <v>5741</v>
      </c>
      <c r="AC21203" s="24" t="s">
        <v>108</v>
      </c>
      <c r="AD21203" s="24" t="s">
        <v>108</v>
      </c>
      <c r="AE21203" s="10" t="s">
        <v>633</v>
      </c>
    </row>
    <row r="21204" spans="1:31" x14ac:dyDescent="0.3">
      <c r="A21204" s="9">
        <v>2024</v>
      </c>
      <c r="B21204" s="9">
        <v>12</v>
      </c>
      <c r="C21204" s="9">
        <v>2727</v>
      </c>
      <c r="D21204" s="10" t="s">
        <v>637</v>
      </c>
      <c r="E21204" s="10" t="s">
        <v>448</v>
      </c>
      <c r="F21204" s="10" t="s">
        <v>6450</v>
      </c>
      <c r="G21204" s="9" t="s">
        <v>108</v>
      </c>
      <c r="H21204" s="10" t="s">
        <v>116</v>
      </c>
      <c r="I21204" s="10" t="s">
        <v>6457</v>
      </c>
      <c r="J21204" s="10" t="s">
        <v>3</v>
      </c>
      <c r="K21204" s="10" t="s">
        <v>3</v>
      </c>
      <c r="L21204" s="10" t="s">
        <v>3</v>
      </c>
      <c r="M21204" s="10" t="s">
        <v>3</v>
      </c>
      <c r="N21204" s="10" t="s">
        <v>3</v>
      </c>
      <c r="O21204" s="10" t="s">
        <v>6676</v>
      </c>
      <c r="P21204" s="22">
        <v>30386</v>
      </c>
      <c r="Q21204" s="21">
        <v>1.042</v>
      </c>
      <c r="R21204" s="12">
        <v>0</v>
      </c>
      <c r="S21204" s="12">
        <v>0</v>
      </c>
      <c r="T21204" s="21">
        <v>0</v>
      </c>
      <c r="U21204" s="22">
        <v>540</v>
      </c>
      <c r="V21204" s="10" t="s">
        <v>6455</v>
      </c>
      <c r="W21204" s="10" t="s">
        <v>632</v>
      </c>
      <c r="X21204" s="9">
        <v>5416</v>
      </c>
      <c r="Y21204" s="10" t="s">
        <v>6459</v>
      </c>
      <c r="Z21204" s="10" t="s">
        <v>3</v>
      </c>
      <c r="AA21204" s="10" t="s">
        <v>5741</v>
      </c>
      <c r="AB21204" s="10" t="s">
        <v>5741</v>
      </c>
      <c r="AC21204" s="24" t="s">
        <v>108</v>
      </c>
      <c r="AD21204" s="24" t="s">
        <v>108</v>
      </c>
      <c r="AE21204" s="10" t="s">
        <v>633</v>
      </c>
    </row>
    <row r="21205" spans="1:31" x14ac:dyDescent="0.3">
      <c r="A21205" s="9">
        <v>2024</v>
      </c>
      <c r="B21205" s="9">
        <v>12</v>
      </c>
      <c r="C21205" s="9">
        <v>2727</v>
      </c>
      <c r="D21205" s="10" t="s">
        <v>637</v>
      </c>
      <c r="E21205" s="10" t="s">
        <v>448</v>
      </c>
      <c r="F21205" s="10" t="s">
        <v>6450</v>
      </c>
      <c r="G21205" s="9" t="s">
        <v>108</v>
      </c>
      <c r="H21205" s="10" t="s">
        <v>116</v>
      </c>
      <c r="I21205" s="10" t="s">
        <v>6457</v>
      </c>
      <c r="J21205" s="10" t="s">
        <v>3</v>
      </c>
      <c r="K21205" s="10" t="s">
        <v>3</v>
      </c>
      <c r="L21205" s="10" t="s">
        <v>3</v>
      </c>
      <c r="M21205" s="10" t="s">
        <v>3</v>
      </c>
      <c r="N21205" s="10" t="s">
        <v>3</v>
      </c>
      <c r="O21205" s="10" t="s">
        <v>7239</v>
      </c>
      <c r="P21205" s="22">
        <v>200888</v>
      </c>
      <c r="Q21205" s="21">
        <v>1.042</v>
      </c>
      <c r="R21205" s="12">
        <v>0</v>
      </c>
      <c r="S21205" s="12">
        <v>0</v>
      </c>
      <c r="T21205" s="21">
        <v>0</v>
      </c>
      <c r="U21205" s="22">
        <v>540</v>
      </c>
      <c r="V21205" s="10" t="s">
        <v>6455</v>
      </c>
      <c r="W21205" s="10" t="s">
        <v>632</v>
      </c>
      <c r="X21205" s="9">
        <v>5416</v>
      </c>
      <c r="Y21205" s="10" t="s">
        <v>6459</v>
      </c>
      <c r="Z21205" s="10" t="s">
        <v>3</v>
      </c>
      <c r="AA21205" s="10" t="s">
        <v>5741</v>
      </c>
      <c r="AB21205" s="10" t="s">
        <v>5741</v>
      </c>
      <c r="AC21205" s="24" t="s">
        <v>108</v>
      </c>
      <c r="AD21205" s="24" t="s">
        <v>108</v>
      </c>
      <c r="AE21205" s="10" t="s">
        <v>633</v>
      </c>
    </row>
    <row r="21206" spans="1:31" x14ac:dyDescent="0.3">
      <c r="A21206" s="9">
        <v>2024</v>
      </c>
      <c r="B21206" s="9">
        <v>12</v>
      </c>
      <c r="C21206" s="9">
        <v>2727</v>
      </c>
      <c r="D21206" s="10" t="s">
        <v>637</v>
      </c>
      <c r="E21206" s="10" t="s">
        <v>448</v>
      </c>
      <c r="F21206" s="10" t="s">
        <v>6450</v>
      </c>
      <c r="G21206" s="9" t="s">
        <v>108</v>
      </c>
      <c r="H21206" s="10" t="s">
        <v>116</v>
      </c>
      <c r="I21206" s="10" t="s">
        <v>6457</v>
      </c>
      <c r="J21206" s="10" t="s">
        <v>3</v>
      </c>
      <c r="K21206" s="10" t="s">
        <v>3</v>
      </c>
      <c r="L21206" s="10" t="s">
        <v>3</v>
      </c>
      <c r="M21206" s="10" t="s">
        <v>3</v>
      </c>
      <c r="N21206" s="10" t="s">
        <v>3</v>
      </c>
      <c r="O21206" s="10" t="s">
        <v>6617</v>
      </c>
      <c r="P21206" s="22">
        <v>275038</v>
      </c>
      <c r="Q21206" s="21">
        <v>1.042</v>
      </c>
      <c r="R21206" s="12">
        <v>0</v>
      </c>
      <c r="S21206" s="12">
        <v>0</v>
      </c>
      <c r="T21206" s="21">
        <v>0</v>
      </c>
      <c r="U21206" s="22">
        <v>540</v>
      </c>
      <c r="V21206" s="10" t="s">
        <v>6455</v>
      </c>
      <c r="W21206" s="10" t="s">
        <v>632</v>
      </c>
      <c r="X21206" s="9">
        <v>5416</v>
      </c>
      <c r="Y21206" s="10" t="s">
        <v>6459</v>
      </c>
      <c r="Z21206" s="10" t="s">
        <v>3</v>
      </c>
      <c r="AA21206" s="10" t="s">
        <v>5741</v>
      </c>
      <c r="AB21206" s="10" t="s">
        <v>5741</v>
      </c>
      <c r="AC21206" s="24" t="s">
        <v>108</v>
      </c>
      <c r="AD21206" s="24" t="s">
        <v>108</v>
      </c>
      <c r="AE21206" s="10" t="s">
        <v>633</v>
      </c>
    </row>
    <row r="21207" spans="1:31" x14ac:dyDescent="0.3">
      <c r="A21207" s="9">
        <v>2024</v>
      </c>
      <c r="B21207" s="9">
        <v>12</v>
      </c>
      <c r="C21207" s="9">
        <v>2727</v>
      </c>
      <c r="D21207" s="10" t="s">
        <v>637</v>
      </c>
      <c r="E21207" s="10" t="s">
        <v>448</v>
      </c>
      <c r="F21207" s="10" t="s">
        <v>6450</v>
      </c>
      <c r="G21207" s="9" t="s">
        <v>108</v>
      </c>
      <c r="H21207" s="10" t="s">
        <v>116</v>
      </c>
      <c r="I21207" s="10" t="s">
        <v>6457</v>
      </c>
      <c r="J21207" s="10" t="s">
        <v>3</v>
      </c>
      <c r="K21207" s="10" t="s">
        <v>3</v>
      </c>
      <c r="L21207" s="10" t="s">
        <v>3</v>
      </c>
      <c r="M21207" s="10" t="s">
        <v>3</v>
      </c>
      <c r="N21207" s="10" t="s">
        <v>3</v>
      </c>
      <c r="O21207" s="10" t="s">
        <v>7217</v>
      </c>
      <c r="P21207" s="22">
        <v>339114</v>
      </c>
      <c r="Q21207" s="21">
        <v>1.042</v>
      </c>
      <c r="R21207" s="12">
        <v>0</v>
      </c>
      <c r="S21207" s="12">
        <v>0</v>
      </c>
      <c r="T21207" s="21">
        <v>0</v>
      </c>
      <c r="U21207" s="22">
        <v>540</v>
      </c>
      <c r="V21207" s="10" t="s">
        <v>6455</v>
      </c>
      <c r="W21207" s="10" t="s">
        <v>632</v>
      </c>
      <c r="X21207" s="9">
        <v>5416</v>
      </c>
      <c r="Y21207" s="10" t="s">
        <v>6459</v>
      </c>
      <c r="Z21207" s="10" t="s">
        <v>3</v>
      </c>
      <c r="AA21207" s="10" t="s">
        <v>5741</v>
      </c>
      <c r="AB21207" s="10" t="s">
        <v>5741</v>
      </c>
      <c r="AC21207" s="24" t="s">
        <v>108</v>
      </c>
      <c r="AD21207" s="24" t="s">
        <v>108</v>
      </c>
      <c r="AE21207" s="10" t="s">
        <v>633</v>
      </c>
    </row>
    <row r="21208" spans="1:31" x14ac:dyDescent="0.3">
      <c r="A21208" s="9">
        <v>2024</v>
      </c>
      <c r="B21208" s="9">
        <v>12</v>
      </c>
      <c r="C21208" s="9">
        <v>2727</v>
      </c>
      <c r="D21208" s="10" t="s">
        <v>637</v>
      </c>
      <c r="E21208" s="10" t="s">
        <v>448</v>
      </c>
      <c r="F21208" s="10" t="s">
        <v>6450</v>
      </c>
      <c r="G21208" s="9" t="s">
        <v>108</v>
      </c>
      <c r="H21208" s="10" t="s">
        <v>116</v>
      </c>
      <c r="I21208" s="10" t="s">
        <v>6457</v>
      </c>
      <c r="J21208" s="10" t="s">
        <v>3</v>
      </c>
      <c r="K21208" s="10" t="s">
        <v>3</v>
      </c>
      <c r="L21208" s="10" t="s">
        <v>3</v>
      </c>
      <c r="M21208" s="10" t="s">
        <v>3</v>
      </c>
      <c r="N21208" s="10" t="s">
        <v>3</v>
      </c>
      <c r="O21208" s="10" t="s">
        <v>6986</v>
      </c>
      <c r="P21208" s="22">
        <v>858303</v>
      </c>
      <c r="Q21208" s="21">
        <v>1.042</v>
      </c>
      <c r="R21208" s="12">
        <v>0</v>
      </c>
      <c r="S21208" s="12">
        <v>0</v>
      </c>
      <c r="T21208" s="21">
        <v>0</v>
      </c>
      <c r="U21208" s="22">
        <v>540</v>
      </c>
      <c r="V21208" s="10" t="s">
        <v>6455</v>
      </c>
      <c r="W21208" s="10" t="s">
        <v>632</v>
      </c>
      <c r="X21208" s="9">
        <v>5416</v>
      </c>
      <c r="Y21208" s="10" t="s">
        <v>6459</v>
      </c>
      <c r="Z21208" s="10" t="s">
        <v>3</v>
      </c>
      <c r="AA21208" s="10" t="s">
        <v>5741</v>
      </c>
      <c r="AB21208" s="10" t="s">
        <v>5741</v>
      </c>
      <c r="AC21208" s="24" t="s">
        <v>108</v>
      </c>
      <c r="AD21208" s="24" t="s">
        <v>108</v>
      </c>
      <c r="AE21208" s="10" t="s">
        <v>633</v>
      </c>
    </row>
    <row r="21209" spans="1:31" x14ac:dyDescent="0.3">
      <c r="A21209" s="9">
        <v>2024</v>
      </c>
      <c r="B21209" s="9">
        <v>12</v>
      </c>
      <c r="C21209" s="9">
        <v>2727</v>
      </c>
      <c r="D21209" s="10" t="s">
        <v>637</v>
      </c>
      <c r="E21209" s="10" t="s">
        <v>448</v>
      </c>
      <c r="F21209" s="10" t="s">
        <v>6450</v>
      </c>
      <c r="G21209" s="9" t="s">
        <v>108</v>
      </c>
      <c r="H21209" s="10" t="s">
        <v>116</v>
      </c>
      <c r="I21209" s="10" t="s">
        <v>6457</v>
      </c>
      <c r="J21209" s="10" t="s">
        <v>3</v>
      </c>
      <c r="K21209" s="10" t="s">
        <v>3</v>
      </c>
      <c r="L21209" s="10" t="s">
        <v>3</v>
      </c>
      <c r="M21209" s="10" t="s">
        <v>3</v>
      </c>
      <c r="N21209" s="10" t="s">
        <v>3</v>
      </c>
      <c r="O21209" s="10" t="s">
        <v>7031</v>
      </c>
      <c r="P21209" s="22">
        <v>542690</v>
      </c>
      <c r="Q21209" s="21">
        <v>1.042</v>
      </c>
      <c r="R21209" s="12">
        <v>0</v>
      </c>
      <c r="S21209" s="12">
        <v>0</v>
      </c>
      <c r="T21209" s="21">
        <v>0</v>
      </c>
      <c r="U21209" s="22">
        <v>540</v>
      </c>
      <c r="V21209" s="10" t="s">
        <v>6455</v>
      </c>
      <c r="W21209" s="10" t="s">
        <v>632</v>
      </c>
      <c r="X21209" s="9">
        <v>5416</v>
      </c>
      <c r="Y21209" s="10" t="s">
        <v>6459</v>
      </c>
      <c r="Z21209" s="10" t="s">
        <v>3</v>
      </c>
      <c r="AA21209" s="10" t="s">
        <v>5741</v>
      </c>
      <c r="AB21209" s="10" t="s">
        <v>5741</v>
      </c>
      <c r="AC21209" s="24" t="s">
        <v>108</v>
      </c>
      <c r="AD21209" s="24" t="s">
        <v>108</v>
      </c>
      <c r="AE21209" s="10" t="s">
        <v>633</v>
      </c>
    </row>
    <row r="21210" spans="1:31" x14ac:dyDescent="0.3">
      <c r="A21210" s="9">
        <v>2024</v>
      </c>
      <c r="B21210" s="9">
        <v>12</v>
      </c>
      <c r="C21210" s="9">
        <v>2727</v>
      </c>
      <c r="D21210" s="10" t="s">
        <v>637</v>
      </c>
      <c r="E21210" s="10" t="s">
        <v>448</v>
      </c>
      <c r="F21210" s="10" t="s">
        <v>6450</v>
      </c>
      <c r="G21210" s="9" t="s">
        <v>108</v>
      </c>
      <c r="H21210" s="10" t="s">
        <v>116</v>
      </c>
      <c r="I21210" s="10" t="s">
        <v>6457</v>
      </c>
      <c r="J21210" s="10" t="s">
        <v>3</v>
      </c>
      <c r="K21210" s="10" t="s">
        <v>3</v>
      </c>
      <c r="L21210" s="10" t="s">
        <v>3</v>
      </c>
      <c r="M21210" s="10" t="s">
        <v>3</v>
      </c>
      <c r="N21210" s="10" t="s">
        <v>3</v>
      </c>
      <c r="O21210" s="10" t="s">
        <v>6528</v>
      </c>
      <c r="P21210" s="22">
        <v>529011</v>
      </c>
      <c r="Q21210" s="21">
        <v>1.042</v>
      </c>
      <c r="R21210" s="12">
        <v>0</v>
      </c>
      <c r="S21210" s="12">
        <v>0</v>
      </c>
      <c r="T21210" s="21">
        <v>0</v>
      </c>
      <c r="U21210" s="22">
        <v>540</v>
      </c>
      <c r="V21210" s="10" t="s">
        <v>6455</v>
      </c>
      <c r="W21210" s="10" t="s">
        <v>632</v>
      </c>
      <c r="X21210" s="9">
        <v>5416</v>
      </c>
      <c r="Y21210" s="10" t="s">
        <v>6459</v>
      </c>
      <c r="Z21210" s="10" t="s">
        <v>3</v>
      </c>
      <c r="AA21210" s="10" t="s">
        <v>5741</v>
      </c>
      <c r="AB21210" s="10" t="s">
        <v>5741</v>
      </c>
      <c r="AC21210" s="24" t="s">
        <v>108</v>
      </c>
      <c r="AD21210" s="24" t="s">
        <v>108</v>
      </c>
      <c r="AE21210" s="10" t="s">
        <v>633</v>
      </c>
    </row>
    <row r="21211" spans="1:31" x14ac:dyDescent="0.3">
      <c r="A21211" s="9">
        <v>2024</v>
      </c>
      <c r="B21211" s="9">
        <v>12</v>
      </c>
      <c r="C21211" s="9">
        <v>2727</v>
      </c>
      <c r="D21211" s="10" t="s">
        <v>637</v>
      </c>
      <c r="E21211" s="10" t="s">
        <v>448</v>
      </c>
      <c r="F21211" s="10" t="s">
        <v>6450</v>
      </c>
      <c r="G21211" s="9" t="s">
        <v>108</v>
      </c>
      <c r="H21211" s="10" t="s">
        <v>116</v>
      </c>
      <c r="I21211" s="10" t="s">
        <v>6457</v>
      </c>
      <c r="J21211" s="10" t="s">
        <v>3</v>
      </c>
      <c r="K21211" s="10" t="s">
        <v>3</v>
      </c>
      <c r="L21211" s="10" t="s">
        <v>3</v>
      </c>
      <c r="M21211" s="10" t="s">
        <v>3</v>
      </c>
      <c r="N21211" s="10" t="s">
        <v>3</v>
      </c>
      <c r="O21211" s="10" t="s">
        <v>6550</v>
      </c>
      <c r="P21211" s="22">
        <v>492851</v>
      </c>
      <c r="Q21211" s="21">
        <v>1.042</v>
      </c>
      <c r="R21211" s="12">
        <v>0</v>
      </c>
      <c r="S21211" s="12">
        <v>0</v>
      </c>
      <c r="T21211" s="21">
        <v>0</v>
      </c>
      <c r="U21211" s="22">
        <v>540</v>
      </c>
      <c r="V21211" s="10" t="s">
        <v>6455</v>
      </c>
      <c r="W21211" s="10" t="s">
        <v>632</v>
      </c>
      <c r="X21211" s="9">
        <v>5416</v>
      </c>
      <c r="Y21211" s="10" t="s">
        <v>6459</v>
      </c>
      <c r="Z21211" s="10" t="s">
        <v>3</v>
      </c>
      <c r="AA21211" s="10" t="s">
        <v>5741</v>
      </c>
      <c r="AB21211" s="10" t="s">
        <v>5741</v>
      </c>
      <c r="AC21211" s="24" t="s">
        <v>108</v>
      </c>
      <c r="AD21211" s="24" t="s">
        <v>108</v>
      </c>
      <c r="AE21211" s="10" t="s">
        <v>633</v>
      </c>
    </row>
    <row r="21212" spans="1:31" x14ac:dyDescent="0.3">
      <c r="A21212" s="9">
        <v>2024</v>
      </c>
      <c r="B21212" s="9">
        <v>12</v>
      </c>
      <c r="C21212" s="9">
        <v>2790</v>
      </c>
      <c r="D21212" s="10" t="s">
        <v>643</v>
      </c>
      <c r="E21212" s="10" t="s">
        <v>645</v>
      </c>
      <c r="F21212" s="10" t="s">
        <v>5451</v>
      </c>
      <c r="G21212" s="9">
        <v>325</v>
      </c>
      <c r="H21212" s="10" t="s">
        <v>116</v>
      </c>
      <c r="I21212" s="10" t="s">
        <v>6457</v>
      </c>
      <c r="J21212" s="10" t="s">
        <v>3</v>
      </c>
      <c r="K21212" s="10" t="s">
        <v>3</v>
      </c>
      <c r="L21212" s="10" t="s">
        <v>3</v>
      </c>
      <c r="M21212" s="10" t="s">
        <v>3</v>
      </c>
      <c r="N21212" s="10" t="s">
        <v>3</v>
      </c>
      <c r="O21212" s="10" t="s">
        <v>6562</v>
      </c>
      <c r="P21212" s="22">
        <v>35924</v>
      </c>
      <c r="Q21212" s="21">
        <v>1.0900000000000001</v>
      </c>
      <c r="R21212" s="12">
        <v>0</v>
      </c>
      <c r="S21212" s="12">
        <v>0</v>
      </c>
      <c r="T21212" s="21">
        <v>0</v>
      </c>
      <c r="U21212" s="22">
        <v>680.6</v>
      </c>
      <c r="V21212" s="10" t="s">
        <v>6455</v>
      </c>
      <c r="W21212" s="10" t="s">
        <v>644</v>
      </c>
      <c r="X21212" s="9">
        <v>12199</v>
      </c>
      <c r="Y21212" s="10" t="s">
        <v>6459</v>
      </c>
      <c r="Z21212" s="10" t="s">
        <v>3</v>
      </c>
      <c r="AA21212" s="10" t="s">
        <v>5741</v>
      </c>
      <c r="AB21212" s="10" t="s">
        <v>5741</v>
      </c>
      <c r="AC21212" s="24" t="s">
        <v>108</v>
      </c>
      <c r="AD21212" s="24" t="s">
        <v>108</v>
      </c>
      <c r="AE21212" s="10" t="s">
        <v>214</v>
      </c>
    </row>
    <row r="21213" spans="1:31" x14ac:dyDescent="0.3">
      <c r="A21213" s="9">
        <v>2024</v>
      </c>
      <c r="B21213" s="9">
        <v>12</v>
      </c>
      <c r="C21213" s="9">
        <v>2817</v>
      </c>
      <c r="D21213" s="10" t="s">
        <v>646</v>
      </c>
      <c r="E21213" s="10" t="s">
        <v>645</v>
      </c>
      <c r="F21213" s="10" t="s">
        <v>5451</v>
      </c>
      <c r="G21213" s="9">
        <v>1225</v>
      </c>
      <c r="H21213" s="10" t="s">
        <v>127</v>
      </c>
      <c r="I21213" s="10" t="s">
        <v>6477</v>
      </c>
      <c r="J21213" s="10" t="s">
        <v>3</v>
      </c>
      <c r="K21213" s="10" t="s">
        <v>3</v>
      </c>
      <c r="L21213" s="10" t="s">
        <v>3</v>
      </c>
      <c r="M21213" s="10" t="s">
        <v>3</v>
      </c>
      <c r="N21213" s="10" t="s">
        <v>3</v>
      </c>
      <c r="O21213" s="10" t="s">
        <v>7218</v>
      </c>
      <c r="P21213" s="22">
        <v>3434</v>
      </c>
      <c r="Q21213" s="21">
        <v>5.7709999999999999</v>
      </c>
      <c r="R21213" s="12">
        <v>0</v>
      </c>
      <c r="S21213" s="12">
        <v>0</v>
      </c>
      <c r="T21213" s="21">
        <v>0</v>
      </c>
      <c r="U21213" s="22">
        <v>1593.6</v>
      </c>
      <c r="V21213" s="10" t="s">
        <v>6455</v>
      </c>
      <c r="W21213" s="10" t="s">
        <v>647</v>
      </c>
      <c r="X21213" s="9">
        <v>1307</v>
      </c>
      <c r="Y21213" s="10" t="s">
        <v>6459</v>
      </c>
      <c r="Z21213" s="10" t="s">
        <v>3</v>
      </c>
      <c r="AA21213" s="10" t="s">
        <v>3</v>
      </c>
      <c r="AB21213" s="10" t="s">
        <v>3</v>
      </c>
      <c r="AC21213" s="24" t="s">
        <v>108</v>
      </c>
      <c r="AD21213" s="24" t="s">
        <v>108</v>
      </c>
      <c r="AE21213" s="10" t="s">
        <v>145</v>
      </c>
    </row>
    <row r="21214" spans="1:31" x14ac:dyDescent="0.3">
      <c r="A21214" s="9">
        <v>2024</v>
      </c>
      <c r="B21214" s="9">
        <v>12</v>
      </c>
      <c r="C21214" s="9">
        <v>2817</v>
      </c>
      <c r="D21214" s="10" t="s">
        <v>646</v>
      </c>
      <c r="E21214" s="10" t="s">
        <v>645</v>
      </c>
      <c r="F21214" s="10" t="s">
        <v>5451</v>
      </c>
      <c r="G21214" s="9">
        <v>1225</v>
      </c>
      <c r="H21214" s="10" t="s">
        <v>246</v>
      </c>
      <c r="I21214" s="10" t="s">
        <v>6449</v>
      </c>
      <c r="J21214" s="10" t="s">
        <v>6450</v>
      </c>
      <c r="K21214" s="10" t="s">
        <v>645</v>
      </c>
      <c r="L21214" s="10">
        <v>57</v>
      </c>
      <c r="M21214" s="10" t="s">
        <v>6742</v>
      </c>
      <c r="N21214" s="10" t="s">
        <v>6743</v>
      </c>
      <c r="O21214" s="10" t="s">
        <v>6744</v>
      </c>
      <c r="P21214" s="22">
        <v>232931</v>
      </c>
      <c r="Q21214" s="21">
        <v>13.452</v>
      </c>
      <c r="R21214" s="12">
        <v>0.92</v>
      </c>
      <c r="S21214" s="12">
        <v>14.5</v>
      </c>
      <c r="T21214" s="21">
        <v>0</v>
      </c>
      <c r="U21214" s="22">
        <v>197.7</v>
      </c>
      <c r="V21214" s="10" t="s">
        <v>6455</v>
      </c>
      <c r="W21214" s="10" t="s">
        <v>647</v>
      </c>
      <c r="X21214" s="9">
        <v>1307</v>
      </c>
      <c r="Y21214" s="10" t="s">
        <v>6463</v>
      </c>
      <c r="Z21214" s="10" t="s">
        <v>6476</v>
      </c>
      <c r="AA21214" s="10" t="s">
        <v>3</v>
      </c>
      <c r="AB21214" s="10" t="s">
        <v>3</v>
      </c>
      <c r="AC21214" s="24">
        <v>35.76</v>
      </c>
      <c r="AD21214" s="24">
        <v>0</v>
      </c>
      <c r="AE21214" s="10" t="s">
        <v>145</v>
      </c>
    </row>
    <row r="21215" spans="1:31" x14ac:dyDescent="0.3">
      <c r="A21215" s="9">
        <v>2024</v>
      </c>
      <c r="B21215" s="9">
        <v>12</v>
      </c>
      <c r="C21215" s="9">
        <v>2823</v>
      </c>
      <c r="D21215" s="10" t="s">
        <v>648</v>
      </c>
      <c r="E21215" s="10" t="s">
        <v>645</v>
      </c>
      <c r="F21215" s="10" t="s">
        <v>5451</v>
      </c>
      <c r="G21215" s="9">
        <v>1237</v>
      </c>
      <c r="H21215" s="10" t="s">
        <v>246</v>
      </c>
      <c r="I21215" s="10" t="s">
        <v>6449</v>
      </c>
      <c r="J21215" s="10" t="s">
        <v>6450</v>
      </c>
      <c r="K21215" s="10" t="s">
        <v>645</v>
      </c>
      <c r="L21215" s="10">
        <v>65</v>
      </c>
      <c r="M21215" s="10" t="s">
        <v>6745</v>
      </c>
      <c r="N21215" s="10" t="s">
        <v>6746</v>
      </c>
      <c r="O21215" s="10" t="s">
        <v>6747</v>
      </c>
      <c r="P21215" s="22">
        <v>155368</v>
      </c>
      <c r="Q21215" s="21">
        <v>13.33</v>
      </c>
      <c r="R21215" s="12">
        <v>0.91</v>
      </c>
      <c r="S21215" s="12">
        <v>7</v>
      </c>
      <c r="T21215" s="21">
        <v>0</v>
      </c>
      <c r="U21215" s="22">
        <v>248.7</v>
      </c>
      <c r="V21215" s="10" t="s">
        <v>6455</v>
      </c>
      <c r="W21215" s="10" t="s">
        <v>649</v>
      </c>
      <c r="X21215" s="9">
        <v>12658</v>
      </c>
      <c r="Y21215" s="10" t="s">
        <v>6476</v>
      </c>
      <c r="Z21215" s="10" t="s">
        <v>3</v>
      </c>
      <c r="AA21215" s="10" t="s">
        <v>3</v>
      </c>
      <c r="AB21215" s="10" t="s">
        <v>3</v>
      </c>
      <c r="AC21215" s="24">
        <v>37.020000000000003</v>
      </c>
      <c r="AD21215" s="24">
        <v>0</v>
      </c>
      <c r="AE21215" s="10" t="s">
        <v>214</v>
      </c>
    </row>
    <row r="21216" spans="1:31" x14ac:dyDescent="0.3">
      <c r="A21216" s="9">
        <v>2024</v>
      </c>
      <c r="B21216" s="9">
        <v>12</v>
      </c>
      <c r="C21216" s="9">
        <v>2823</v>
      </c>
      <c r="D21216" s="10" t="s">
        <v>648</v>
      </c>
      <c r="E21216" s="10" t="s">
        <v>645</v>
      </c>
      <c r="F21216" s="10" t="s">
        <v>5451</v>
      </c>
      <c r="G21216" s="9">
        <v>1237</v>
      </c>
      <c r="H21216" s="10" t="s">
        <v>246</v>
      </c>
      <c r="I21216" s="10" t="s">
        <v>6449</v>
      </c>
      <c r="J21216" s="10" t="s">
        <v>6450</v>
      </c>
      <c r="K21216" s="10" t="s">
        <v>645</v>
      </c>
      <c r="L21216" s="10">
        <v>65</v>
      </c>
      <c r="M21216" s="10" t="s">
        <v>6745</v>
      </c>
      <c r="N21216" s="10" t="s">
        <v>6746</v>
      </c>
      <c r="O21216" s="10" t="s">
        <v>6747</v>
      </c>
      <c r="P21216" s="22">
        <v>229380</v>
      </c>
      <c r="Q21216" s="21">
        <v>13.65</v>
      </c>
      <c r="R21216" s="12">
        <v>0.69</v>
      </c>
      <c r="S21216" s="12">
        <v>8.1999999999999993</v>
      </c>
      <c r="T21216" s="21">
        <v>0</v>
      </c>
      <c r="U21216" s="22">
        <v>195.8</v>
      </c>
      <c r="V21216" s="10" t="s">
        <v>6455</v>
      </c>
      <c r="W21216" s="10" t="s">
        <v>649</v>
      </c>
      <c r="X21216" s="9">
        <v>12658</v>
      </c>
      <c r="Y21216" s="10" t="s">
        <v>6476</v>
      </c>
      <c r="Z21216" s="10" t="s">
        <v>3</v>
      </c>
      <c r="AA21216" s="10" t="s">
        <v>3</v>
      </c>
      <c r="AB21216" s="10" t="s">
        <v>3</v>
      </c>
      <c r="AC21216" s="24">
        <v>36.229999999999997</v>
      </c>
      <c r="AD21216" s="24">
        <v>0</v>
      </c>
      <c r="AE21216" s="10" t="s">
        <v>214</v>
      </c>
    </row>
    <row r="21217" spans="1:31" x14ac:dyDescent="0.3">
      <c r="A21217" s="9">
        <v>2024</v>
      </c>
      <c r="B21217" s="9">
        <v>12</v>
      </c>
      <c r="C21217" s="9">
        <v>2823</v>
      </c>
      <c r="D21217" s="10" t="s">
        <v>648</v>
      </c>
      <c r="E21217" s="10" t="s">
        <v>645</v>
      </c>
      <c r="F21217" s="10" t="s">
        <v>6450</v>
      </c>
      <c r="G21217" s="9" t="s">
        <v>108</v>
      </c>
      <c r="H21217" s="10" t="s">
        <v>127</v>
      </c>
      <c r="I21217" s="10" t="s">
        <v>6477</v>
      </c>
      <c r="J21217" s="10" t="s">
        <v>3</v>
      </c>
      <c r="K21217" s="10" t="s">
        <v>3</v>
      </c>
      <c r="L21217" s="10" t="s">
        <v>3</v>
      </c>
      <c r="M21217" s="10" t="s">
        <v>3</v>
      </c>
      <c r="N21217" s="10" t="s">
        <v>3</v>
      </c>
      <c r="O21217" s="10" t="s">
        <v>6748</v>
      </c>
      <c r="P21217" s="22">
        <v>9336</v>
      </c>
      <c r="Q21217" s="21">
        <v>5.88</v>
      </c>
      <c r="R21217" s="12">
        <v>0</v>
      </c>
      <c r="S21217" s="12">
        <v>0</v>
      </c>
      <c r="T21217" s="21">
        <v>0</v>
      </c>
      <c r="U21217" s="22">
        <v>1632.9</v>
      </c>
      <c r="V21217" s="10" t="s">
        <v>6455</v>
      </c>
      <c r="W21217" s="10" t="s">
        <v>649</v>
      </c>
      <c r="X21217" s="9">
        <v>12658</v>
      </c>
      <c r="Y21217" s="10" t="s">
        <v>6476</v>
      </c>
      <c r="Z21217" s="10" t="s">
        <v>3</v>
      </c>
      <c r="AA21217" s="10" t="s">
        <v>3</v>
      </c>
      <c r="AB21217" s="10" t="s">
        <v>3</v>
      </c>
      <c r="AC21217" s="24" t="s">
        <v>108</v>
      </c>
      <c r="AD21217" s="24" t="s">
        <v>108</v>
      </c>
      <c r="AE21217" s="10" t="s">
        <v>214</v>
      </c>
    </row>
    <row r="21218" spans="1:31" x14ac:dyDescent="0.3">
      <c r="A21218" s="9">
        <v>2024</v>
      </c>
      <c r="B21218" s="9">
        <v>12</v>
      </c>
      <c r="C21218" s="9">
        <v>2823</v>
      </c>
      <c r="D21218" s="10" t="s">
        <v>648</v>
      </c>
      <c r="E21218" s="10" t="s">
        <v>645</v>
      </c>
      <c r="F21218" s="10" t="s">
        <v>6450</v>
      </c>
      <c r="G21218" s="9" t="s">
        <v>108</v>
      </c>
      <c r="H21218" s="10" t="s">
        <v>127</v>
      </c>
      <c r="I21218" s="10" t="s">
        <v>6477</v>
      </c>
      <c r="J21218" s="10" t="s">
        <v>3</v>
      </c>
      <c r="K21218" s="10" t="s">
        <v>3</v>
      </c>
      <c r="L21218" s="10" t="s">
        <v>3</v>
      </c>
      <c r="M21218" s="10" t="s">
        <v>3</v>
      </c>
      <c r="N21218" s="10" t="s">
        <v>3</v>
      </c>
      <c r="O21218" s="10" t="s">
        <v>6748</v>
      </c>
      <c r="P21218" s="22">
        <v>957</v>
      </c>
      <c r="Q21218" s="21">
        <v>5.88</v>
      </c>
      <c r="R21218" s="12">
        <v>0</v>
      </c>
      <c r="S21218" s="12">
        <v>0</v>
      </c>
      <c r="T21218" s="21">
        <v>0</v>
      </c>
      <c r="U21218" s="22">
        <v>1632.9</v>
      </c>
      <c r="V21218" s="10" t="s">
        <v>6455</v>
      </c>
      <c r="W21218" s="10" t="s">
        <v>649</v>
      </c>
      <c r="X21218" s="9">
        <v>12658</v>
      </c>
      <c r="Y21218" s="10" t="s">
        <v>6476</v>
      </c>
      <c r="Z21218" s="10" t="s">
        <v>3</v>
      </c>
      <c r="AA21218" s="10" t="s">
        <v>3</v>
      </c>
      <c r="AB21218" s="10" t="s">
        <v>3</v>
      </c>
      <c r="AC21218" s="24" t="s">
        <v>108</v>
      </c>
      <c r="AD21218" s="24" t="s">
        <v>108</v>
      </c>
      <c r="AE21218" s="10" t="s">
        <v>214</v>
      </c>
    </row>
    <row r="21219" spans="1:31" x14ac:dyDescent="0.3">
      <c r="A21219" s="9">
        <v>2024</v>
      </c>
      <c r="B21219" s="9">
        <v>12</v>
      </c>
      <c r="C21219" s="9">
        <v>2828</v>
      </c>
      <c r="D21219" s="10" t="s">
        <v>650</v>
      </c>
      <c r="E21219" s="10" t="s">
        <v>652</v>
      </c>
      <c r="F21219" s="10" t="s">
        <v>5451</v>
      </c>
      <c r="G21219" s="9">
        <v>125</v>
      </c>
      <c r="H21219" s="10" t="s">
        <v>121</v>
      </c>
      <c r="I21219" s="10" t="s">
        <v>6449</v>
      </c>
      <c r="J21219" s="10" t="s">
        <v>6492</v>
      </c>
      <c r="K21219" s="10" t="s">
        <v>772</v>
      </c>
      <c r="L21219" s="10">
        <v>51</v>
      </c>
      <c r="M21219" s="10" t="s">
        <v>6749</v>
      </c>
      <c r="N21219" s="10" t="s">
        <v>6750</v>
      </c>
      <c r="O21219" s="10" t="s">
        <v>6693</v>
      </c>
      <c r="P21219" s="22">
        <v>24081</v>
      </c>
      <c r="Q21219" s="21">
        <v>25.484000000000002</v>
      </c>
      <c r="R21219" s="12">
        <v>3.99</v>
      </c>
      <c r="S21219" s="12">
        <v>8.5</v>
      </c>
      <c r="T21219" s="21">
        <v>0</v>
      </c>
      <c r="U21219" s="22" t="s">
        <v>108</v>
      </c>
      <c r="V21219" s="10" t="s">
        <v>6517</v>
      </c>
      <c r="W21219" s="10" t="s">
        <v>651</v>
      </c>
      <c r="X21219" s="9">
        <v>61412</v>
      </c>
      <c r="Y21219" s="10" t="s">
        <v>6456</v>
      </c>
      <c r="Z21219" s="10" t="s">
        <v>3</v>
      </c>
      <c r="AA21219" s="10" t="s">
        <v>3</v>
      </c>
      <c r="AB21219" s="10" t="s">
        <v>3</v>
      </c>
      <c r="AC21219" s="24">
        <v>6.41</v>
      </c>
      <c r="AD21219" s="24">
        <v>0</v>
      </c>
      <c r="AE21219" s="10" t="s">
        <v>137</v>
      </c>
    </row>
    <row r="21220" spans="1:31" x14ac:dyDescent="0.3">
      <c r="A21220" s="9">
        <v>2024</v>
      </c>
      <c r="B21220" s="9">
        <v>12</v>
      </c>
      <c r="C21220" s="9">
        <v>2828</v>
      </c>
      <c r="D21220" s="10" t="s">
        <v>650</v>
      </c>
      <c r="E21220" s="10" t="s">
        <v>652</v>
      </c>
      <c r="F21220" s="10" t="s">
        <v>5451</v>
      </c>
      <c r="G21220" s="9">
        <v>1224</v>
      </c>
      <c r="H21220" s="10" t="s">
        <v>121</v>
      </c>
      <c r="I21220" s="10" t="s">
        <v>6449</v>
      </c>
      <c r="J21220" s="10" t="s">
        <v>6492</v>
      </c>
      <c r="K21220" s="10" t="s">
        <v>772</v>
      </c>
      <c r="L21220" s="10">
        <v>51</v>
      </c>
      <c r="M21220" s="10" t="s">
        <v>6749</v>
      </c>
      <c r="N21220" s="10" t="s">
        <v>6750</v>
      </c>
      <c r="O21220" s="10" t="s">
        <v>6693</v>
      </c>
      <c r="P21220" s="22">
        <v>23805</v>
      </c>
      <c r="Q21220" s="21">
        <v>25.33</v>
      </c>
      <c r="R21220" s="12">
        <v>3.86</v>
      </c>
      <c r="S21220" s="12">
        <v>8.3000000000000007</v>
      </c>
      <c r="T21220" s="21">
        <v>0</v>
      </c>
      <c r="U21220" s="22" t="s">
        <v>108</v>
      </c>
      <c r="V21220" s="10" t="s">
        <v>6517</v>
      </c>
      <c r="W21220" s="10" t="s">
        <v>651</v>
      </c>
      <c r="X21220" s="9">
        <v>61412</v>
      </c>
      <c r="Y21220" s="10" t="s">
        <v>6456</v>
      </c>
      <c r="Z21220" s="10" t="s">
        <v>3</v>
      </c>
      <c r="AA21220" s="10" t="s">
        <v>3</v>
      </c>
      <c r="AB21220" s="10" t="s">
        <v>3</v>
      </c>
      <c r="AC21220" s="24">
        <v>7.04</v>
      </c>
      <c r="AD21220" s="24">
        <v>0</v>
      </c>
      <c r="AE21220" s="10" t="s">
        <v>137</v>
      </c>
    </row>
    <row r="21221" spans="1:31" x14ac:dyDescent="0.3">
      <c r="A21221" s="9">
        <v>2024</v>
      </c>
      <c r="B21221" s="9">
        <v>12</v>
      </c>
      <c r="C21221" s="9">
        <v>2828</v>
      </c>
      <c r="D21221" s="10" t="s">
        <v>650</v>
      </c>
      <c r="E21221" s="10" t="s">
        <v>652</v>
      </c>
      <c r="F21221" s="10" t="s">
        <v>5451</v>
      </c>
      <c r="G21221" s="9">
        <v>1225</v>
      </c>
      <c r="H21221" s="10" t="s">
        <v>121</v>
      </c>
      <c r="I21221" s="10" t="s">
        <v>6449</v>
      </c>
      <c r="J21221" s="10" t="s">
        <v>6492</v>
      </c>
      <c r="K21221" s="10" t="s">
        <v>674</v>
      </c>
      <c r="L21221" s="10">
        <v>59</v>
      </c>
      <c r="M21221" s="10" t="s">
        <v>6650</v>
      </c>
      <c r="N21221" s="10" t="s">
        <v>6651</v>
      </c>
      <c r="O21221" s="10" t="s">
        <v>6652</v>
      </c>
      <c r="P21221" s="22">
        <v>53008</v>
      </c>
      <c r="Q21221" s="21">
        <v>25.782</v>
      </c>
      <c r="R21221" s="12">
        <v>3.25</v>
      </c>
      <c r="S21221" s="12">
        <v>8.1999999999999993</v>
      </c>
      <c r="T21221" s="21">
        <v>9.4E-2</v>
      </c>
      <c r="U21221" s="22" t="s">
        <v>108</v>
      </c>
      <c r="V21221" s="10" t="s">
        <v>6517</v>
      </c>
      <c r="W21221" s="10" t="s">
        <v>651</v>
      </c>
      <c r="X21221" s="9">
        <v>61412</v>
      </c>
      <c r="Y21221" s="10" t="s">
        <v>6456</v>
      </c>
      <c r="Z21221" s="10" t="s">
        <v>3</v>
      </c>
      <c r="AA21221" s="10" t="s">
        <v>3</v>
      </c>
      <c r="AB21221" s="10" t="s">
        <v>3</v>
      </c>
      <c r="AC21221" s="24">
        <v>6.59</v>
      </c>
      <c r="AD21221" s="24">
        <v>0</v>
      </c>
      <c r="AE21221" s="10" t="s">
        <v>137</v>
      </c>
    </row>
    <row r="21222" spans="1:31" x14ac:dyDescent="0.3">
      <c r="A21222" s="9">
        <v>2024</v>
      </c>
      <c r="B21222" s="9">
        <v>12</v>
      </c>
      <c r="C21222" s="9">
        <v>2828</v>
      </c>
      <c r="D21222" s="10" t="s">
        <v>650</v>
      </c>
      <c r="E21222" s="10" t="s">
        <v>652</v>
      </c>
      <c r="F21222" s="10" t="s">
        <v>5451</v>
      </c>
      <c r="G21222" s="9">
        <v>1225</v>
      </c>
      <c r="H21222" s="10" t="s">
        <v>121</v>
      </c>
      <c r="I21222" s="10" t="s">
        <v>6449</v>
      </c>
      <c r="J21222" s="10" t="s">
        <v>6492</v>
      </c>
      <c r="K21222" s="10" t="s">
        <v>772</v>
      </c>
      <c r="L21222" s="10">
        <v>69</v>
      </c>
      <c r="M21222" s="10" t="s">
        <v>6751</v>
      </c>
      <c r="N21222" s="10" t="s">
        <v>6752</v>
      </c>
      <c r="O21222" s="10" t="s">
        <v>6498</v>
      </c>
      <c r="P21222" s="22">
        <v>13387</v>
      </c>
      <c r="Q21222" s="21">
        <v>25.04</v>
      </c>
      <c r="R21222" s="12">
        <v>3.02</v>
      </c>
      <c r="S21222" s="12">
        <v>8.6</v>
      </c>
      <c r="T21222" s="21">
        <v>0</v>
      </c>
      <c r="U21222" s="22" t="s">
        <v>108</v>
      </c>
      <c r="V21222" s="10" t="s">
        <v>6517</v>
      </c>
      <c r="W21222" s="10" t="s">
        <v>651</v>
      </c>
      <c r="X21222" s="9">
        <v>61412</v>
      </c>
      <c r="Y21222" s="10" t="s">
        <v>6456</v>
      </c>
      <c r="Z21222" s="10" t="s">
        <v>3</v>
      </c>
      <c r="AA21222" s="10" t="s">
        <v>3</v>
      </c>
      <c r="AB21222" s="10" t="s">
        <v>3</v>
      </c>
      <c r="AC21222" s="24">
        <v>7.45</v>
      </c>
      <c r="AD21222" s="24">
        <v>0</v>
      </c>
      <c r="AE21222" s="10" t="s">
        <v>137</v>
      </c>
    </row>
    <row r="21223" spans="1:31" x14ac:dyDescent="0.3">
      <c r="A21223" s="9">
        <v>2024</v>
      </c>
      <c r="B21223" s="9">
        <v>12</v>
      </c>
      <c r="C21223" s="9">
        <v>2828</v>
      </c>
      <c r="D21223" s="10" t="s">
        <v>650</v>
      </c>
      <c r="E21223" s="10" t="s">
        <v>652</v>
      </c>
      <c r="F21223" s="10" t="s">
        <v>5451</v>
      </c>
      <c r="G21223" s="9">
        <v>1225</v>
      </c>
      <c r="H21223" s="10" t="s">
        <v>121</v>
      </c>
      <c r="I21223" s="10" t="s">
        <v>6449</v>
      </c>
      <c r="J21223" s="10" t="s">
        <v>6492</v>
      </c>
      <c r="K21223" s="10" t="s">
        <v>772</v>
      </c>
      <c r="L21223" s="10">
        <v>69</v>
      </c>
      <c r="M21223" s="10" t="s">
        <v>6751</v>
      </c>
      <c r="N21223" s="10" t="s">
        <v>6752</v>
      </c>
      <c r="O21223" s="10" t="s">
        <v>6498</v>
      </c>
      <c r="P21223" s="22">
        <v>23791</v>
      </c>
      <c r="Q21223" s="21">
        <v>25.058</v>
      </c>
      <c r="R21223" s="12">
        <v>2.99</v>
      </c>
      <c r="S21223" s="12">
        <v>8.6</v>
      </c>
      <c r="T21223" s="21">
        <v>0</v>
      </c>
      <c r="U21223" s="22" t="s">
        <v>108</v>
      </c>
      <c r="V21223" s="10" t="s">
        <v>6517</v>
      </c>
      <c r="W21223" s="10" t="s">
        <v>651</v>
      </c>
      <c r="X21223" s="9">
        <v>61412</v>
      </c>
      <c r="Y21223" s="10" t="s">
        <v>6456</v>
      </c>
      <c r="Z21223" s="10" t="s">
        <v>3</v>
      </c>
      <c r="AA21223" s="10" t="s">
        <v>3</v>
      </c>
      <c r="AB21223" s="10" t="s">
        <v>3</v>
      </c>
      <c r="AC21223" s="24">
        <v>7.4</v>
      </c>
      <c r="AD21223" s="24">
        <v>0</v>
      </c>
      <c r="AE21223" s="10" t="s">
        <v>137</v>
      </c>
    </row>
    <row r="21224" spans="1:31" x14ac:dyDescent="0.3">
      <c r="A21224" s="9">
        <v>2024</v>
      </c>
      <c r="B21224" s="9">
        <v>12</v>
      </c>
      <c r="C21224" s="9">
        <v>2828</v>
      </c>
      <c r="D21224" s="10" t="s">
        <v>650</v>
      </c>
      <c r="E21224" s="10" t="s">
        <v>652</v>
      </c>
      <c r="F21224" s="10" t="s">
        <v>5451</v>
      </c>
      <c r="G21224" s="9">
        <v>1225</v>
      </c>
      <c r="H21224" s="10" t="s">
        <v>121</v>
      </c>
      <c r="I21224" s="10" t="s">
        <v>6449</v>
      </c>
      <c r="J21224" s="10" t="s">
        <v>6492</v>
      </c>
      <c r="K21224" s="10" t="s">
        <v>674</v>
      </c>
      <c r="L21224" s="10">
        <v>59</v>
      </c>
      <c r="M21224" s="10" t="s">
        <v>6650</v>
      </c>
      <c r="N21224" s="10" t="s">
        <v>6651</v>
      </c>
      <c r="O21224" s="10" t="s">
        <v>6652</v>
      </c>
      <c r="P21224" s="22">
        <v>70329</v>
      </c>
      <c r="Q21224" s="21">
        <v>25.777999999999999</v>
      </c>
      <c r="R21224" s="12">
        <v>3.23</v>
      </c>
      <c r="S21224" s="12">
        <v>8.1</v>
      </c>
      <c r="T21224" s="21">
        <v>9.4E-2</v>
      </c>
      <c r="U21224" s="22" t="s">
        <v>108</v>
      </c>
      <c r="V21224" s="10" t="s">
        <v>6517</v>
      </c>
      <c r="W21224" s="10" t="s">
        <v>651</v>
      </c>
      <c r="X21224" s="9">
        <v>61412</v>
      </c>
      <c r="Y21224" s="10" t="s">
        <v>6456</v>
      </c>
      <c r="Z21224" s="10" t="s">
        <v>3</v>
      </c>
      <c r="AA21224" s="10" t="s">
        <v>3</v>
      </c>
      <c r="AB21224" s="10" t="s">
        <v>3</v>
      </c>
      <c r="AC21224" s="24">
        <v>6.67</v>
      </c>
      <c r="AD21224" s="24">
        <v>0</v>
      </c>
      <c r="AE21224" s="10" t="s">
        <v>137</v>
      </c>
    </row>
    <row r="21225" spans="1:31" x14ac:dyDescent="0.3">
      <c r="A21225" s="9">
        <v>2024</v>
      </c>
      <c r="B21225" s="9">
        <v>12</v>
      </c>
      <c r="C21225" s="9">
        <v>2828</v>
      </c>
      <c r="D21225" s="10" t="s">
        <v>650</v>
      </c>
      <c r="E21225" s="10" t="s">
        <v>652</v>
      </c>
      <c r="F21225" s="10" t="s">
        <v>5451</v>
      </c>
      <c r="G21225" s="9">
        <v>1225</v>
      </c>
      <c r="H21225" s="10" t="s">
        <v>121</v>
      </c>
      <c r="I21225" s="10" t="s">
        <v>6449</v>
      </c>
      <c r="J21225" s="10" t="s">
        <v>6492</v>
      </c>
      <c r="K21225" s="10" t="s">
        <v>652</v>
      </c>
      <c r="L21225" s="10">
        <v>67</v>
      </c>
      <c r="M21225" s="10" t="s">
        <v>6753</v>
      </c>
      <c r="N21225" s="10" t="s">
        <v>6754</v>
      </c>
      <c r="O21225" s="10" t="s">
        <v>6755</v>
      </c>
      <c r="P21225" s="22">
        <v>12474</v>
      </c>
      <c r="Q21225" s="21">
        <v>24.414000000000001</v>
      </c>
      <c r="R21225" s="12">
        <v>2.27</v>
      </c>
      <c r="S21225" s="12">
        <v>8.3000000000000007</v>
      </c>
      <c r="T21225" s="21">
        <v>0</v>
      </c>
      <c r="U21225" s="22" t="s">
        <v>108</v>
      </c>
      <c r="V21225" s="10" t="s">
        <v>6517</v>
      </c>
      <c r="W21225" s="10" t="s">
        <v>651</v>
      </c>
      <c r="X21225" s="9">
        <v>61412</v>
      </c>
      <c r="Y21225" s="10" t="s">
        <v>6476</v>
      </c>
      <c r="Z21225" s="10" t="s">
        <v>3</v>
      </c>
      <c r="AA21225" s="10" t="s">
        <v>3</v>
      </c>
      <c r="AB21225" s="10" t="s">
        <v>3</v>
      </c>
      <c r="AC21225" s="24">
        <v>8.2100000000000009</v>
      </c>
      <c r="AD21225" s="24">
        <v>0</v>
      </c>
      <c r="AE21225" s="10" t="s">
        <v>137</v>
      </c>
    </row>
    <row r="21226" spans="1:31" x14ac:dyDescent="0.3">
      <c r="A21226" s="9">
        <v>2024</v>
      </c>
      <c r="B21226" s="9">
        <v>12</v>
      </c>
      <c r="C21226" s="9">
        <v>2828</v>
      </c>
      <c r="D21226" s="10" t="s">
        <v>650</v>
      </c>
      <c r="E21226" s="10" t="s">
        <v>652</v>
      </c>
      <c r="F21226" s="10" t="s">
        <v>5451</v>
      </c>
      <c r="G21226" s="9">
        <v>1226</v>
      </c>
      <c r="H21226" s="10" t="s">
        <v>121</v>
      </c>
      <c r="I21226" s="10" t="s">
        <v>6449</v>
      </c>
      <c r="J21226" s="10" t="s">
        <v>6492</v>
      </c>
      <c r="K21226" s="10" t="s">
        <v>772</v>
      </c>
      <c r="L21226" s="10">
        <v>51</v>
      </c>
      <c r="M21226" s="10" t="s">
        <v>6749</v>
      </c>
      <c r="N21226" s="10" t="s">
        <v>6750</v>
      </c>
      <c r="O21226" s="10" t="s">
        <v>6693</v>
      </c>
      <c r="P21226" s="22">
        <v>6952</v>
      </c>
      <c r="Q21226" s="21">
        <v>25.175999999999998</v>
      </c>
      <c r="R21226" s="12">
        <v>4.0599999999999996</v>
      </c>
      <c r="S21226" s="12">
        <v>8.9</v>
      </c>
      <c r="T21226" s="21">
        <v>0</v>
      </c>
      <c r="U21226" s="22" t="s">
        <v>108</v>
      </c>
      <c r="V21226" s="10" t="s">
        <v>6517</v>
      </c>
      <c r="W21226" s="10" t="s">
        <v>651</v>
      </c>
      <c r="X21226" s="9">
        <v>61412</v>
      </c>
      <c r="Y21226" s="10" t="s">
        <v>6456</v>
      </c>
      <c r="Z21226" s="10" t="s">
        <v>3</v>
      </c>
      <c r="AA21226" s="10" t="s">
        <v>3</v>
      </c>
      <c r="AB21226" s="10" t="s">
        <v>3</v>
      </c>
      <c r="AC21226" s="24">
        <v>7.03</v>
      </c>
      <c r="AD21226" s="24">
        <v>0</v>
      </c>
      <c r="AE21226" s="10" t="s">
        <v>137</v>
      </c>
    </row>
    <row r="21227" spans="1:31" x14ac:dyDescent="0.3">
      <c r="A21227" s="9">
        <v>2024</v>
      </c>
      <c r="B21227" s="9">
        <v>12</v>
      </c>
      <c r="C21227" s="9">
        <v>2828</v>
      </c>
      <c r="D21227" s="10" t="s">
        <v>650</v>
      </c>
      <c r="E21227" s="10" t="s">
        <v>652</v>
      </c>
      <c r="F21227" s="10" t="s">
        <v>5451</v>
      </c>
      <c r="G21227" s="9">
        <v>1227</v>
      </c>
      <c r="H21227" s="10" t="s">
        <v>121</v>
      </c>
      <c r="I21227" s="10" t="s">
        <v>6449</v>
      </c>
      <c r="J21227" s="10" t="s">
        <v>6492</v>
      </c>
      <c r="K21227" s="10" t="s">
        <v>652</v>
      </c>
      <c r="L21227" s="10">
        <v>67</v>
      </c>
      <c r="M21227" s="10" t="s">
        <v>6753</v>
      </c>
      <c r="N21227" s="10" t="s">
        <v>6754</v>
      </c>
      <c r="O21227" s="10" t="s">
        <v>6755</v>
      </c>
      <c r="P21227" s="22">
        <v>12946</v>
      </c>
      <c r="Q21227" s="21">
        <v>23.98</v>
      </c>
      <c r="R21227" s="12">
        <v>2.39</v>
      </c>
      <c r="S21227" s="12">
        <v>10.199999999999999</v>
      </c>
      <c r="T21227" s="21">
        <v>0</v>
      </c>
      <c r="U21227" s="22" t="s">
        <v>108</v>
      </c>
      <c r="V21227" s="10" t="s">
        <v>6517</v>
      </c>
      <c r="W21227" s="10" t="s">
        <v>651</v>
      </c>
      <c r="X21227" s="9">
        <v>61412</v>
      </c>
      <c r="Y21227" s="10" t="s">
        <v>6476</v>
      </c>
      <c r="Z21227" s="10" t="s">
        <v>3</v>
      </c>
      <c r="AA21227" s="10" t="s">
        <v>3</v>
      </c>
      <c r="AB21227" s="10" t="s">
        <v>3</v>
      </c>
      <c r="AC21227" s="24">
        <v>7.7</v>
      </c>
      <c r="AD21227" s="24">
        <v>0</v>
      </c>
      <c r="AE21227" s="10" t="s">
        <v>137</v>
      </c>
    </row>
    <row r="21228" spans="1:31" x14ac:dyDescent="0.3">
      <c r="A21228" s="9">
        <v>2024</v>
      </c>
      <c r="B21228" s="9">
        <v>12</v>
      </c>
      <c r="C21228" s="9">
        <v>2828</v>
      </c>
      <c r="D21228" s="10" t="s">
        <v>650</v>
      </c>
      <c r="E21228" s="10" t="s">
        <v>652</v>
      </c>
      <c r="F21228" s="10" t="s">
        <v>6450</v>
      </c>
      <c r="G21228" s="9" t="s">
        <v>108</v>
      </c>
      <c r="H21228" s="10" t="s">
        <v>121</v>
      </c>
      <c r="I21228" s="10" t="s">
        <v>6449</v>
      </c>
      <c r="J21228" s="10" t="s">
        <v>6492</v>
      </c>
      <c r="K21228" s="10" t="s">
        <v>772</v>
      </c>
      <c r="L21228" s="10">
        <v>51</v>
      </c>
      <c r="M21228" s="10" t="s">
        <v>6646</v>
      </c>
      <c r="N21228" s="10" t="s">
        <v>6647</v>
      </c>
      <c r="O21228" s="10" t="s">
        <v>7347</v>
      </c>
      <c r="P21228" s="22">
        <v>30626</v>
      </c>
      <c r="Q21228" s="21">
        <v>25.526</v>
      </c>
      <c r="R21228" s="12">
        <v>2.25</v>
      </c>
      <c r="S21228" s="12">
        <v>8.3000000000000007</v>
      </c>
      <c r="T21228" s="21">
        <v>0</v>
      </c>
      <c r="U21228" s="22" t="s">
        <v>108</v>
      </c>
      <c r="V21228" s="10" t="s">
        <v>6517</v>
      </c>
      <c r="W21228" s="10" t="s">
        <v>651</v>
      </c>
      <c r="X21228" s="9">
        <v>61412</v>
      </c>
      <c r="Y21228" s="10" t="s">
        <v>6456</v>
      </c>
      <c r="Z21228" s="10" t="s">
        <v>3</v>
      </c>
      <c r="AA21228" s="10" t="s">
        <v>3</v>
      </c>
      <c r="AB21228" s="10" t="s">
        <v>3</v>
      </c>
      <c r="AC21228" s="24">
        <v>6.77</v>
      </c>
      <c r="AD21228" s="24">
        <v>0</v>
      </c>
      <c r="AE21228" s="10" t="s">
        <v>137</v>
      </c>
    </row>
    <row r="21229" spans="1:31" x14ac:dyDescent="0.3">
      <c r="A21229" s="9">
        <v>2024</v>
      </c>
      <c r="B21229" s="9">
        <v>12</v>
      </c>
      <c r="C21229" s="9">
        <v>2832</v>
      </c>
      <c r="D21229" s="10" t="s">
        <v>655</v>
      </c>
      <c r="E21229" s="10" t="s">
        <v>652</v>
      </c>
      <c r="F21229" s="10" t="s">
        <v>6450</v>
      </c>
      <c r="G21229" s="9" t="s">
        <v>108</v>
      </c>
      <c r="H21229" s="10" t="s">
        <v>121</v>
      </c>
      <c r="I21229" s="10" t="s">
        <v>6449</v>
      </c>
      <c r="J21229" s="10" t="s">
        <v>6492</v>
      </c>
      <c r="K21229" s="10" t="s">
        <v>772</v>
      </c>
      <c r="L21229" s="10">
        <v>51</v>
      </c>
      <c r="M21229" s="10" t="s">
        <v>6646</v>
      </c>
      <c r="N21229" s="10" t="s">
        <v>6647</v>
      </c>
      <c r="O21229" s="10" t="s">
        <v>6756</v>
      </c>
      <c r="P21229" s="22">
        <v>110048</v>
      </c>
      <c r="Q21229" s="21">
        <v>25.523</v>
      </c>
      <c r="R21229" s="12">
        <v>2.25</v>
      </c>
      <c r="S21229" s="12">
        <v>8.1999999999999993</v>
      </c>
      <c r="T21229" s="21">
        <v>0</v>
      </c>
      <c r="U21229" s="22" t="s">
        <v>108</v>
      </c>
      <c r="V21229" s="10" t="s">
        <v>6517</v>
      </c>
      <c r="W21229" s="10" t="s">
        <v>656</v>
      </c>
      <c r="X21229" s="9">
        <v>59919</v>
      </c>
      <c r="Y21229" s="10" t="s">
        <v>6456</v>
      </c>
      <c r="Z21229" s="10" t="s">
        <v>3</v>
      </c>
      <c r="AA21229" s="10" t="s">
        <v>3</v>
      </c>
      <c r="AB21229" s="10" t="s">
        <v>3</v>
      </c>
      <c r="AC21229" s="24">
        <v>7.17</v>
      </c>
      <c r="AD21229" s="24">
        <v>0</v>
      </c>
      <c r="AE21229" s="10" t="s">
        <v>137</v>
      </c>
    </row>
    <row r="21230" spans="1:31" x14ac:dyDescent="0.3">
      <c r="A21230" s="9">
        <v>2024</v>
      </c>
      <c r="B21230" s="9">
        <v>12</v>
      </c>
      <c r="C21230" s="9">
        <v>2832</v>
      </c>
      <c r="D21230" s="10" t="s">
        <v>655</v>
      </c>
      <c r="E21230" s="10" t="s">
        <v>652</v>
      </c>
      <c r="F21230" s="10" t="s">
        <v>6450</v>
      </c>
      <c r="G21230" s="9" t="s">
        <v>108</v>
      </c>
      <c r="H21230" s="10" t="s">
        <v>121</v>
      </c>
      <c r="I21230" s="10" t="s">
        <v>6449</v>
      </c>
      <c r="J21230" s="10" t="s">
        <v>6492</v>
      </c>
      <c r="K21230" s="10" t="s">
        <v>136</v>
      </c>
      <c r="L21230" s="10">
        <v>225</v>
      </c>
      <c r="M21230" s="10" t="s">
        <v>6604</v>
      </c>
      <c r="N21230" s="10" t="s">
        <v>6605</v>
      </c>
      <c r="O21230" s="10" t="s">
        <v>6757</v>
      </c>
      <c r="P21230" s="22">
        <v>20028</v>
      </c>
      <c r="Q21230" s="21">
        <v>22.945</v>
      </c>
      <c r="R21230" s="12">
        <v>2.91</v>
      </c>
      <c r="S21230" s="12">
        <v>9.1</v>
      </c>
      <c r="T21230" s="21">
        <v>0</v>
      </c>
      <c r="U21230" s="22" t="s">
        <v>108</v>
      </c>
      <c r="V21230" s="10" t="s">
        <v>6517</v>
      </c>
      <c r="W21230" s="10" t="s">
        <v>656</v>
      </c>
      <c r="X21230" s="9">
        <v>59919</v>
      </c>
      <c r="Y21230" s="10" t="s">
        <v>6456</v>
      </c>
      <c r="Z21230" s="10" t="s">
        <v>3</v>
      </c>
      <c r="AA21230" s="10" t="s">
        <v>3</v>
      </c>
      <c r="AB21230" s="10" t="s">
        <v>3</v>
      </c>
      <c r="AC21230" s="24">
        <v>12.04</v>
      </c>
      <c r="AD21230" s="24">
        <v>0</v>
      </c>
      <c r="AE21230" s="10" t="s">
        <v>137</v>
      </c>
    </row>
    <row r="21231" spans="1:31" x14ac:dyDescent="0.3">
      <c r="A21231" s="9">
        <v>2024</v>
      </c>
      <c r="B21231" s="9">
        <v>12</v>
      </c>
      <c r="C21231" s="9">
        <v>2832</v>
      </c>
      <c r="D21231" s="10" t="s">
        <v>655</v>
      </c>
      <c r="E21231" s="10" t="s">
        <v>652</v>
      </c>
      <c r="F21231" s="10" t="s">
        <v>6450</v>
      </c>
      <c r="G21231" s="9" t="s">
        <v>108</v>
      </c>
      <c r="H21231" s="10" t="s">
        <v>121</v>
      </c>
      <c r="I21231" s="10" t="s">
        <v>6449</v>
      </c>
      <c r="J21231" s="10" t="s">
        <v>6492</v>
      </c>
      <c r="K21231" s="10" t="s">
        <v>217</v>
      </c>
      <c r="L21231" s="10">
        <v>135</v>
      </c>
      <c r="M21231" s="10" t="s">
        <v>6653</v>
      </c>
      <c r="N21231" s="10" t="s">
        <v>6654</v>
      </c>
      <c r="O21231" s="10" t="s">
        <v>6590</v>
      </c>
      <c r="P21231" s="22">
        <v>82984</v>
      </c>
      <c r="Q21231" s="21">
        <v>21.89</v>
      </c>
      <c r="R21231" s="12">
        <v>3.18</v>
      </c>
      <c r="S21231" s="12">
        <v>8.6999999999999993</v>
      </c>
      <c r="T21231" s="21">
        <v>0</v>
      </c>
      <c r="U21231" s="22" t="s">
        <v>108</v>
      </c>
      <c r="V21231" s="10" t="s">
        <v>6517</v>
      </c>
      <c r="W21231" s="10" t="s">
        <v>656</v>
      </c>
      <c r="X21231" s="9">
        <v>59919</v>
      </c>
      <c r="Y21231" s="10" t="s">
        <v>6456</v>
      </c>
      <c r="Z21231" s="10" t="s">
        <v>3</v>
      </c>
      <c r="AA21231" s="10" t="s">
        <v>3</v>
      </c>
      <c r="AB21231" s="10" t="s">
        <v>3</v>
      </c>
      <c r="AC21231" s="24">
        <v>14.82</v>
      </c>
      <c r="AD21231" s="24">
        <v>0</v>
      </c>
      <c r="AE21231" s="10" t="s">
        <v>137</v>
      </c>
    </row>
    <row r="21232" spans="1:31" x14ac:dyDescent="0.3">
      <c r="A21232" s="9">
        <v>2024</v>
      </c>
      <c r="B21232" s="9">
        <v>12</v>
      </c>
      <c r="C21232" s="9">
        <v>2832</v>
      </c>
      <c r="D21232" s="10" t="s">
        <v>655</v>
      </c>
      <c r="E21232" s="10" t="s">
        <v>652</v>
      </c>
      <c r="F21232" s="10" t="s">
        <v>6450</v>
      </c>
      <c r="G21232" s="9" t="s">
        <v>108</v>
      </c>
      <c r="H21232" s="10" t="s">
        <v>121</v>
      </c>
      <c r="I21232" s="10" t="s">
        <v>6449</v>
      </c>
      <c r="J21232" s="10" t="s">
        <v>6492</v>
      </c>
      <c r="K21232" s="10" t="s">
        <v>674</v>
      </c>
      <c r="L21232" s="10">
        <v>59</v>
      </c>
      <c r="M21232" s="10" t="s">
        <v>6650</v>
      </c>
      <c r="N21232" s="10" t="s">
        <v>6651</v>
      </c>
      <c r="O21232" s="10" t="s">
        <v>6652</v>
      </c>
      <c r="P21232" s="22">
        <v>19788</v>
      </c>
      <c r="Q21232" s="21">
        <v>25.754000000000001</v>
      </c>
      <c r="R21232" s="12">
        <v>3.21</v>
      </c>
      <c r="S21232" s="12">
        <v>8.1999999999999993</v>
      </c>
      <c r="T21232" s="21">
        <v>0</v>
      </c>
      <c r="U21232" s="22" t="s">
        <v>108</v>
      </c>
      <c r="V21232" s="10" t="s">
        <v>6517</v>
      </c>
      <c r="W21232" s="10" t="s">
        <v>656</v>
      </c>
      <c r="X21232" s="9">
        <v>59919</v>
      </c>
      <c r="Y21232" s="10" t="s">
        <v>6456</v>
      </c>
      <c r="Z21232" s="10" t="s">
        <v>3</v>
      </c>
      <c r="AA21232" s="10" t="s">
        <v>3</v>
      </c>
      <c r="AB21232" s="10" t="s">
        <v>3</v>
      </c>
      <c r="AC21232" s="24">
        <v>6.7</v>
      </c>
      <c r="AD21232" s="24">
        <v>0</v>
      </c>
      <c r="AE21232" s="10" t="s">
        <v>137</v>
      </c>
    </row>
    <row r="21233" spans="1:31" x14ac:dyDescent="0.3">
      <c r="A21233" s="9">
        <v>2024</v>
      </c>
      <c r="B21233" s="9">
        <v>12</v>
      </c>
      <c r="C21233" s="9">
        <v>2832</v>
      </c>
      <c r="D21233" s="10" t="s">
        <v>655</v>
      </c>
      <c r="E21233" s="10" t="s">
        <v>652</v>
      </c>
      <c r="F21233" s="10" t="s">
        <v>6450</v>
      </c>
      <c r="G21233" s="9" t="s">
        <v>108</v>
      </c>
      <c r="H21233" s="10" t="s">
        <v>121</v>
      </c>
      <c r="I21233" s="10" t="s">
        <v>6449</v>
      </c>
      <c r="J21233" s="10" t="s">
        <v>6450</v>
      </c>
      <c r="K21233" s="10" t="s">
        <v>217</v>
      </c>
      <c r="L21233" s="10">
        <v>157</v>
      </c>
      <c r="M21233" s="10" t="s">
        <v>7432</v>
      </c>
      <c r="N21233" s="10" t="s">
        <v>7433</v>
      </c>
      <c r="O21233" s="10" t="s">
        <v>6570</v>
      </c>
      <c r="P21233" s="22">
        <v>17091</v>
      </c>
      <c r="Q21233" s="21">
        <v>22.195</v>
      </c>
      <c r="R21233" s="12">
        <v>2.97</v>
      </c>
      <c r="S21233" s="12">
        <v>9.1999999999999993</v>
      </c>
      <c r="T21233" s="21">
        <v>0</v>
      </c>
      <c r="U21233" s="22" t="s">
        <v>108</v>
      </c>
      <c r="V21233" s="10" t="s">
        <v>6517</v>
      </c>
      <c r="W21233" s="10" t="s">
        <v>656</v>
      </c>
      <c r="X21233" s="9">
        <v>59919</v>
      </c>
      <c r="Y21233" s="10" t="s">
        <v>6456</v>
      </c>
      <c r="Z21233" s="10" t="s">
        <v>3</v>
      </c>
      <c r="AA21233" s="10" t="s">
        <v>3</v>
      </c>
      <c r="AB21233" s="10" t="s">
        <v>3</v>
      </c>
      <c r="AC21233" s="24">
        <v>13.09</v>
      </c>
      <c r="AD21233" s="24">
        <v>0</v>
      </c>
      <c r="AE21233" s="10" t="s">
        <v>137</v>
      </c>
    </row>
    <row r="21234" spans="1:31" x14ac:dyDescent="0.3">
      <c r="A21234" s="9">
        <v>2024</v>
      </c>
      <c r="B21234" s="9">
        <v>12</v>
      </c>
      <c r="C21234" s="9">
        <v>2832</v>
      </c>
      <c r="D21234" s="10" t="s">
        <v>655</v>
      </c>
      <c r="E21234" s="10" t="s">
        <v>652</v>
      </c>
      <c r="F21234" s="10" t="s">
        <v>6450</v>
      </c>
      <c r="G21234" s="9" t="s">
        <v>108</v>
      </c>
      <c r="H21234" s="10" t="s">
        <v>121</v>
      </c>
      <c r="I21234" s="10" t="s">
        <v>6449</v>
      </c>
      <c r="J21234" s="10" t="s">
        <v>6492</v>
      </c>
      <c r="K21234" s="10" t="s">
        <v>217</v>
      </c>
      <c r="L21234" s="10">
        <v>135</v>
      </c>
      <c r="M21234" s="10" t="s">
        <v>6653</v>
      </c>
      <c r="N21234" s="10" t="s">
        <v>6654</v>
      </c>
      <c r="O21234" s="10" t="s">
        <v>7434</v>
      </c>
      <c r="P21234" s="22">
        <v>3202</v>
      </c>
      <c r="Q21234" s="21">
        <v>22.324000000000002</v>
      </c>
      <c r="R21234" s="12">
        <v>2.86</v>
      </c>
      <c r="S21234" s="12">
        <v>9.6</v>
      </c>
      <c r="T21234" s="21">
        <v>0</v>
      </c>
      <c r="U21234" s="22" t="s">
        <v>108</v>
      </c>
      <c r="V21234" s="10" t="s">
        <v>6517</v>
      </c>
      <c r="W21234" s="10" t="s">
        <v>656</v>
      </c>
      <c r="X21234" s="9">
        <v>59919</v>
      </c>
      <c r="Y21234" s="10" t="s">
        <v>6456</v>
      </c>
      <c r="Z21234" s="10" t="s">
        <v>3</v>
      </c>
      <c r="AA21234" s="10" t="s">
        <v>3</v>
      </c>
      <c r="AB21234" s="10" t="s">
        <v>3</v>
      </c>
      <c r="AC21234" s="24">
        <v>13.67</v>
      </c>
      <c r="AD21234" s="24">
        <v>0</v>
      </c>
      <c r="AE21234" s="10" t="s">
        <v>137</v>
      </c>
    </row>
    <row r="21235" spans="1:31" x14ac:dyDescent="0.3">
      <c r="A21235" s="9">
        <v>2024</v>
      </c>
      <c r="B21235" s="9">
        <v>12</v>
      </c>
      <c r="C21235" s="9">
        <v>2876</v>
      </c>
      <c r="D21235" s="10" t="s">
        <v>657</v>
      </c>
      <c r="E21235" s="10" t="s">
        <v>652</v>
      </c>
      <c r="F21235" s="10" t="s">
        <v>5451</v>
      </c>
      <c r="G21235" s="9">
        <v>1224</v>
      </c>
      <c r="H21235" s="10" t="s">
        <v>121</v>
      </c>
      <c r="I21235" s="10" t="s">
        <v>6449</v>
      </c>
      <c r="J21235" s="10" t="s">
        <v>6492</v>
      </c>
      <c r="K21235" s="10" t="s">
        <v>772</v>
      </c>
      <c r="L21235" s="10">
        <v>69</v>
      </c>
      <c r="M21235" s="10" t="s">
        <v>6751</v>
      </c>
      <c r="N21235" s="10" t="s">
        <v>6752</v>
      </c>
      <c r="O21235" s="10" t="s">
        <v>6498</v>
      </c>
      <c r="P21235" s="22">
        <v>32645</v>
      </c>
      <c r="Q21235" s="21">
        <v>25.088000000000001</v>
      </c>
      <c r="R21235" s="12">
        <v>2.97</v>
      </c>
      <c r="S21235" s="12">
        <v>8.6</v>
      </c>
      <c r="T21235" s="21">
        <v>0.11799999999999999</v>
      </c>
      <c r="U21235" s="22">
        <v>252.1</v>
      </c>
      <c r="V21235" s="10" t="s">
        <v>6455</v>
      </c>
      <c r="W21235" s="10" t="s">
        <v>658</v>
      </c>
      <c r="X21235" s="9">
        <v>14015</v>
      </c>
      <c r="Y21235" s="10" t="s">
        <v>6456</v>
      </c>
      <c r="Z21235" s="10" t="s">
        <v>3</v>
      </c>
      <c r="AA21235" s="10" t="s">
        <v>3</v>
      </c>
      <c r="AB21235" s="10" t="s">
        <v>3</v>
      </c>
      <c r="AC21235" s="24">
        <v>7.3</v>
      </c>
      <c r="AD21235" s="24">
        <v>0</v>
      </c>
      <c r="AE21235" s="10" t="s">
        <v>137</v>
      </c>
    </row>
    <row r="21236" spans="1:31" x14ac:dyDescent="0.3">
      <c r="A21236" s="9">
        <v>2024</v>
      </c>
      <c r="B21236" s="9">
        <v>12</v>
      </c>
      <c r="C21236" s="9">
        <v>2876</v>
      </c>
      <c r="D21236" s="10" t="s">
        <v>657</v>
      </c>
      <c r="E21236" s="10" t="s">
        <v>652</v>
      </c>
      <c r="F21236" s="10" t="s">
        <v>5451</v>
      </c>
      <c r="G21236" s="9">
        <v>1225</v>
      </c>
      <c r="H21236" s="10" t="s">
        <v>121</v>
      </c>
      <c r="I21236" s="10" t="s">
        <v>6449</v>
      </c>
      <c r="J21236" s="10" t="s">
        <v>6492</v>
      </c>
      <c r="K21236" s="10" t="s">
        <v>772</v>
      </c>
      <c r="L21236" s="10">
        <v>69</v>
      </c>
      <c r="M21236" s="10" t="s">
        <v>6751</v>
      </c>
      <c r="N21236" s="10" t="s">
        <v>6752</v>
      </c>
      <c r="O21236" s="10" t="s">
        <v>6498</v>
      </c>
      <c r="P21236" s="22">
        <v>28224</v>
      </c>
      <c r="Q21236" s="21">
        <v>25.117999999999999</v>
      </c>
      <c r="R21236" s="12">
        <v>2.98</v>
      </c>
      <c r="S21236" s="12">
        <v>8.3000000000000007</v>
      </c>
      <c r="T21236" s="21">
        <v>0.11799999999999999</v>
      </c>
      <c r="U21236" s="22">
        <v>359.3</v>
      </c>
      <c r="V21236" s="10" t="s">
        <v>6455</v>
      </c>
      <c r="W21236" s="10" t="s">
        <v>658</v>
      </c>
      <c r="X21236" s="9">
        <v>14015</v>
      </c>
      <c r="Y21236" s="10" t="s">
        <v>6456</v>
      </c>
      <c r="Z21236" s="10" t="s">
        <v>3</v>
      </c>
      <c r="AA21236" s="10" t="s">
        <v>3</v>
      </c>
      <c r="AB21236" s="10" t="s">
        <v>3</v>
      </c>
      <c r="AC21236" s="24">
        <v>7.5</v>
      </c>
      <c r="AD21236" s="24">
        <v>0</v>
      </c>
      <c r="AE21236" s="10" t="s">
        <v>137</v>
      </c>
    </row>
    <row r="21237" spans="1:31" x14ac:dyDescent="0.3">
      <c r="A21237" s="9">
        <v>2024</v>
      </c>
      <c r="B21237" s="9">
        <v>12</v>
      </c>
      <c r="C21237" s="9">
        <v>2876</v>
      </c>
      <c r="D21237" s="10" t="s">
        <v>657</v>
      </c>
      <c r="E21237" s="10" t="s">
        <v>652</v>
      </c>
      <c r="F21237" s="10" t="s">
        <v>5451</v>
      </c>
      <c r="G21237" s="9">
        <v>1225</v>
      </c>
      <c r="H21237" s="10" t="s">
        <v>121</v>
      </c>
      <c r="I21237" s="10" t="s">
        <v>6449</v>
      </c>
      <c r="J21237" s="10" t="s">
        <v>6492</v>
      </c>
      <c r="K21237" s="10" t="s">
        <v>674</v>
      </c>
      <c r="L21237" s="10">
        <v>59</v>
      </c>
      <c r="M21237" s="10" t="s">
        <v>6650</v>
      </c>
      <c r="N21237" s="10" t="s">
        <v>6651</v>
      </c>
      <c r="O21237" s="10" t="s">
        <v>6652</v>
      </c>
      <c r="P21237" s="22">
        <v>84955</v>
      </c>
      <c r="Q21237" s="21">
        <v>25.786000000000001</v>
      </c>
      <c r="R21237" s="12">
        <v>3.14</v>
      </c>
      <c r="S21237" s="12">
        <v>8.1999999999999993</v>
      </c>
      <c r="T21237" s="21">
        <v>0.11799999999999999</v>
      </c>
      <c r="U21237" s="22">
        <v>292.7</v>
      </c>
      <c r="V21237" s="10" t="s">
        <v>6455</v>
      </c>
      <c r="W21237" s="10" t="s">
        <v>658</v>
      </c>
      <c r="X21237" s="9">
        <v>14015</v>
      </c>
      <c r="Y21237" s="10" t="s">
        <v>6456</v>
      </c>
      <c r="Z21237" s="10" t="s">
        <v>3</v>
      </c>
      <c r="AA21237" s="10" t="s">
        <v>3</v>
      </c>
      <c r="AB21237" s="10" t="s">
        <v>3</v>
      </c>
      <c r="AC21237" s="24">
        <v>6.6</v>
      </c>
      <c r="AD21237" s="24">
        <v>0</v>
      </c>
      <c r="AE21237" s="10" t="s">
        <v>137</v>
      </c>
    </row>
    <row r="21238" spans="1:31" x14ac:dyDescent="0.3">
      <c r="A21238" s="9">
        <v>2024</v>
      </c>
      <c r="B21238" s="9">
        <v>12</v>
      </c>
      <c r="C21238" s="9">
        <v>2876</v>
      </c>
      <c r="D21238" s="10" t="s">
        <v>657</v>
      </c>
      <c r="E21238" s="10" t="s">
        <v>652</v>
      </c>
      <c r="F21238" s="10" t="s">
        <v>5451</v>
      </c>
      <c r="G21238" s="9">
        <v>1226</v>
      </c>
      <c r="H21238" s="10" t="s">
        <v>121</v>
      </c>
      <c r="I21238" s="10" t="s">
        <v>6449</v>
      </c>
      <c r="J21238" s="10" t="s">
        <v>6492</v>
      </c>
      <c r="K21238" s="10" t="s">
        <v>652</v>
      </c>
      <c r="L21238" s="10">
        <v>13</v>
      </c>
      <c r="M21238" s="10" t="s">
        <v>6759</v>
      </c>
      <c r="N21238" s="10" t="s">
        <v>6760</v>
      </c>
      <c r="O21238" s="10" t="s">
        <v>6756</v>
      </c>
      <c r="P21238" s="22">
        <v>59595</v>
      </c>
      <c r="Q21238" s="21">
        <v>25.276</v>
      </c>
      <c r="R21238" s="12">
        <v>3.43</v>
      </c>
      <c r="S21238" s="12">
        <v>9.1</v>
      </c>
      <c r="T21238" s="21">
        <v>0.11799999999999999</v>
      </c>
      <c r="U21238" s="22">
        <v>235.7</v>
      </c>
      <c r="V21238" s="10" t="s">
        <v>6455</v>
      </c>
      <c r="W21238" s="10" t="s">
        <v>658</v>
      </c>
      <c r="X21238" s="9">
        <v>14015</v>
      </c>
      <c r="Y21238" s="10" t="s">
        <v>6456</v>
      </c>
      <c r="Z21238" s="10" t="s">
        <v>3</v>
      </c>
      <c r="AA21238" s="10" t="s">
        <v>3</v>
      </c>
      <c r="AB21238" s="10" t="s">
        <v>3</v>
      </c>
      <c r="AC21238" s="24">
        <v>6.7</v>
      </c>
      <c r="AD21238" s="24">
        <v>0</v>
      </c>
      <c r="AE21238" s="10" t="s">
        <v>137</v>
      </c>
    </row>
    <row r="21239" spans="1:31" x14ac:dyDescent="0.3">
      <c r="A21239" s="9">
        <v>2024</v>
      </c>
      <c r="B21239" s="9">
        <v>12</v>
      </c>
      <c r="C21239" s="9">
        <v>2876</v>
      </c>
      <c r="D21239" s="10" t="s">
        <v>657</v>
      </c>
      <c r="E21239" s="10" t="s">
        <v>652</v>
      </c>
      <c r="F21239" s="10" t="s">
        <v>6450</v>
      </c>
      <c r="G21239" s="9" t="s">
        <v>108</v>
      </c>
      <c r="H21239" s="10" t="s">
        <v>127</v>
      </c>
      <c r="I21239" s="10" t="s">
        <v>6477</v>
      </c>
      <c r="J21239" s="10" t="s">
        <v>3</v>
      </c>
      <c r="K21239" s="10" t="s">
        <v>3</v>
      </c>
      <c r="L21239" s="10" t="s">
        <v>3</v>
      </c>
      <c r="M21239" s="10" t="s">
        <v>3</v>
      </c>
      <c r="N21239" s="10" t="s">
        <v>3</v>
      </c>
      <c r="O21239" s="10" t="s">
        <v>6761</v>
      </c>
      <c r="P21239" s="22">
        <v>1810</v>
      </c>
      <c r="Q21239" s="21">
        <v>5.7119999999999997</v>
      </c>
      <c r="R21239" s="12">
        <v>0</v>
      </c>
      <c r="S21239" s="12">
        <v>0</v>
      </c>
      <c r="T21239" s="21">
        <v>0</v>
      </c>
      <c r="U21239" s="22">
        <v>1723.6</v>
      </c>
      <c r="V21239" s="10" t="s">
        <v>6455</v>
      </c>
      <c r="W21239" s="10" t="s">
        <v>658</v>
      </c>
      <c r="X21239" s="9">
        <v>14015</v>
      </c>
      <c r="Y21239" s="10" t="s">
        <v>6476</v>
      </c>
      <c r="Z21239" s="10" t="s">
        <v>3</v>
      </c>
      <c r="AA21239" s="10" t="s">
        <v>3</v>
      </c>
      <c r="AB21239" s="10" t="s">
        <v>3</v>
      </c>
      <c r="AC21239" s="24" t="s">
        <v>108</v>
      </c>
      <c r="AD21239" s="24" t="s">
        <v>108</v>
      </c>
      <c r="AE21239" s="10" t="s">
        <v>137</v>
      </c>
    </row>
    <row r="21240" spans="1:31" x14ac:dyDescent="0.3">
      <c r="A21240" s="9">
        <v>2024</v>
      </c>
      <c r="B21240" s="9">
        <v>12</v>
      </c>
      <c r="C21240" s="9">
        <v>2952</v>
      </c>
      <c r="D21240" s="10" t="s">
        <v>659</v>
      </c>
      <c r="E21240" s="10" t="s">
        <v>209</v>
      </c>
      <c r="F21240" s="10" t="s">
        <v>5451</v>
      </c>
      <c r="G21240" s="9">
        <v>1224</v>
      </c>
      <c r="H21240" s="10" t="s">
        <v>124</v>
      </c>
      <c r="I21240" s="10" t="s">
        <v>6449</v>
      </c>
      <c r="J21240" s="10" t="s">
        <v>6450</v>
      </c>
      <c r="K21240" s="10" t="s">
        <v>798</v>
      </c>
      <c r="L21240" s="10">
        <v>5</v>
      </c>
      <c r="M21240" s="10" t="s">
        <v>6534</v>
      </c>
      <c r="N21240" s="10" t="s">
        <v>6535</v>
      </c>
      <c r="O21240" s="10" t="s">
        <v>6475</v>
      </c>
      <c r="P21240" s="22">
        <v>65112</v>
      </c>
      <c r="Q21240" s="21">
        <v>17.41</v>
      </c>
      <c r="R21240" s="12">
        <v>0.18</v>
      </c>
      <c r="S21240" s="12">
        <v>4.7</v>
      </c>
      <c r="T21240" s="21">
        <v>0</v>
      </c>
      <c r="U21240" s="22">
        <v>211.2</v>
      </c>
      <c r="V21240" s="10" t="s">
        <v>6455</v>
      </c>
      <c r="W21240" s="10" t="s">
        <v>660</v>
      </c>
      <c r="X21240" s="9">
        <v>14063</v>
      </c>
      <c r="Y21240" s="10" t="s">
        <v>6463</v>
      </c>
      <c r="Z21240" s="10" t="s">
        <v>3</v>
      </c>
      <c r="AA21240" s="10" t="s">
        <v>3</v>
      </c>
      <c r="AB21240" s="10" t="s">
        <v>3</v>
      </c>
      <c r="AC21240" s="24">
        <v>27.9</v>
      </c>
      <c r="AD21240" s="24">
        <v>0</v>
      </c>
      <c r="AE21240" s="10" t="s">
        <v>145</v>
      </c>
    </row>
    <row r="21241" spans="1:31" x14ac:dyDescent="0.3">
      <c r="A21241" s="9">
        <v>2024</v>
      </c>
      <c r="B21241" s="9">
        <v>12</v>
      </c>
      <c r="C21241" s="9">
        <v>2952</v>
      </c>
      <c r="D21241" s="10" t="s">
        <v>659</v>
      </c>
      <c r="E21241" s="10" t="s">
        <v>209</v>
      </c>
      <c r="F21241" s="10" t="s">
        <v>5451</v>
      </c>
      <c r="G21241" s="9">
        <v>1224</v>
      </c>
      <c r="H21241" s="10" t="s">
        <v>124</v>
      </c>
      <c r="I21241" s="10" t="s">
        <v>6449</v>
      </c>
      <c r="J21241" s="10" t="s">
        <v>6450</v>
      </c>
      <c r="K21241" s="10" t="s">
        <v>798</v>
      </c>
      <c r="L21241" s="10">
        <v>5</v>
      </c>
      <c r="M21241" s="10" t="s">
        <v>6534</v>
      </c>
      <c r="N21241" s="10" t="s">
        <v>6535</v>
      </c>
      <c r="O21241" s="10" t="s">
        <v>6475</v>
      </c>
      <c r="P21241" s="22">
        <v>16076</v>
      </c>
      <c r="Q21241" s="21">
        <v>17.923999999999999</v>
      </c>
      <c r="R21241" s="12">
        <v>0.18</v>
      </c>
      <c r="S21241" s="12">
        <v>4.2</v>
      </c>
      <c r="T21241" s="21">
        <v>0</v>
      </c>
      <c r="U21241" s="22">
        <v>207.2</v>
      </c>
      <c r="V21241" s="10" t="s">
        <v>6455</v>
      </c>
      <c r="W21241" s="10" t="s">
        <v>660</v>
      </c>
      <c r="X21241" s="9">
        <v>14063</v>
      </c>
      <c r="Y21241" s="10" t="s">
        <v>6463</v>
      </c>
      <c r="Z21241" s="10" t="s">
        <v>3</v>
      </c>
      <c r="AA21241" s="10" t="s">
        <v>3</v>
      </c>
      <c r="AB21241" s="10" t="s">
        <v>3</v>
      </c>
      <c r="AC21241" s="24">
        <v>26.8</v>
      </c>
      <c r="AD21241" s="24">
        <v>0</v>
      </c>
      <c r="AE21241" s="10" t="s">
        <v>145</v>
      </c>
    </row>
    <row r="21242" spans="1:31" x14ac:dyDescent="0.3">
      <c r="A21242" s="9">
        <v>2024</v>
      </c>
      <c r="B21242" s="9">
        <v>12</v>
      </c>
      <c r="C21242" s="9">
        <v>2952</v>
      </c>
      <c r="D21242" s="10" t="s">
        <v>659</v>
      </c>
      <c r="E21242" s="10" t="s">
        <v>209</v>
      </c>
      <c r="F21242" s="10" t="s">
        <v>6450</v>
      </c>
      <c r="G21242" s="9" t="s">
        <v>108</v>
      </c>
      <c r="H21242" s="10" t="s">
        <v>116</v>
      </c>
      <c r="I21242" s="10" t="s">
        <v>6457</v>
      </c>
      <c r="J21242" s="10" t="s">
        <v>3</v>
      </c>
      <c r="K21242" s="10" t="s">
        <v>3</v>
      </c>
      <c r="L21242" s="10" t="s">
        <v>3</v>
      </c>
      <c r="M21242" s="10" t="s">
        <v>3</v>
      </c>
      <c r="N21242" s="10" t="s">
        <v>3</v>
      </c>
      <c r="O21242" s="10" t="s">
        <v>6458</v>
      </c>
      <c r="P21242" s="22">
        <v>203353</v>
      </c>
      <c r="Q21242" s="21">
        <v>1.0449999999999999</v>
      </c>
      <c r="R21242" s="12">
        <v>0</v>
      </c>
      <c r="S21242" s="12">
        <v>0</v>
      </c>
      <c r="T21242" s="21">
        <v>0</v>
      </c>
      <c r="U21242" s="22">
        <v>1538.8</v>
      </c>
      <c r="V21242" s="10" t="s">
        <v>6455</v>
      </c>
      <c r="W21242" s="10" t="s">
        <v>660</v>
      </c>
      <c r="X21242" s="9">
        <v>14063</v>
      </c>
      <c r="Y21242" s="10" t="s">
        <v>6459</v>
      </c>
      <c r="Z21242" s="10" t="s">
        <v>3</v>
      </c>
      <c r="AA21242" s="10" t="s">
        <v>5741</v>
      </c>
      <c r="AB21242" s="10" t="s">
        <v>5741</v>
      </c>
      <c r="AC21242" s="24" t="s">
        <v>108</v>
      </c>
      <c r="AD21242" s="24" t="s">
        <v>108</v>
      </c>
      <c r="AE21242" s="10" t="s">
        <v>145</v>
      </c>
    </row>
    <row r="21243" spans="1:31" x14ac:dyDescent="0.3">
      <c r="A21243" s="9">
        <v>2024</v>
      </c>
      <c r="B21243" s="9">
        <v>12</v>
      </c>
      <c r="C21243" s="9">
        <v>2953</v>
      </c>
      <c r="D21243" s="10" t="s">
        <v>661</v>
      </c>
      <c r="E21243" s="10" t="s">
        <v>209</v>
      </c>
      <c r="F21243" s="10" t="s">
        <v>6450</v>
      </c>
      <c r="G21243" s="9" t="s">
        <v>108</v>
      </c>
      <c r="H21243" s="10" t="s">
        <v>116</v>
      </c>
      <c r="I21243" s="10" t="s">
        <v>6457</v>
      </c>
      <c r="J21243" s="10" t="s">
        <v>3</v>
      </c>
      <c r="K21243" s="10" t="s">
        <v>3</v>
      </c>
      <c r="L21243" s="10" t="s">
        <v>3</v>
      </c>
      <c r="M21243" s="10" t="s">
        <v>3</v>
      </c>
      <c r="N21243" s="10" t="s">
        <v>3</v>
      </c>
      <c r="O21243" s="10" t="s">
        <v>6458</v>
      </c>
      <c r="P21243" s="22">
        <v>71763</v>
      </c>
      <c r="Q21243" s="21">
        <v>1.026</v>
      </c>
      <c r="R21243" s="12">
        <v>0</v>
      </c>
      <c r="S21243" s="12">
        <v>0</v>
      </c>
      <c r="T21243" s="21">
        <v>0</v>
      </c>
      <c r="U21243" s="22">
        <v>1157.7</v>
      </c>
      <c r="V21243" s="10" t="s">
        <v>6455</v>
      </c>
      <c r="W21243" s="10" t="s">
        <v>660</v>
      </c>
      <c r="X21243" s="9">
        <v>14063</v>
      </c>
      <c r="Y21243" s="10" t="s">
        <v>6459</v>
      </c>
      <c r="Z21243" s="10" t="s">
        <v>3</v>
      </c>
      <c r="AA21243" s="10" t="s">
        <v>5741</v>
      </c>
      <c r="AB21243" s="10" t="s">
        <v>5741</v>
      </c>
      <c r="AC21243" s="24" t="s">
        <v>108</v>
      </c>
      <c r="AD21243" s="24" t="s">
        <v>108</v>
      </c>
      <c r="AE21243" s="10" t="s">
        <v>145</v>
      </c>
    </row>
    <row r="21244" spans="1:31" x14ac:dyDescent="0.3">
      <c r="A21244" s="9">
        <v>2024</v>
      </c>
      <c r="B21244" s="9">
        <v>12</v>
      </c>
      <c r="C21244" s="9">
        <v>2956</v>
      </c>
      <c r="D21244" s="10" t="s">
        <v>662</v>
      </c>
      <c r="E21244" s="10" t="s">
        <v>209</v>
      </c>
      <c r="F21244" s="10" t="s">
        <v>6450</v>
      </c>
      <c r="G21244" s="9" t="s">
        <v>108</v>
      </c>
      <c r="H21244" s="10" t="s">
        <v>116</v>
      </c>
      <c r="I21244" s="10" t="s">
        <v>6457</v>
      </c>
      <c r="J21244" s="10" t="s">
        <v>3</v>
      </c>
      <c r="K21244" s="10" t="s">
        <v>3</v>
      </c>
      <c r="L21244" s="10" t="s">
        <v>3</v>
      </c>
      <c r="M21244" s="10" t="s">
        <v>3</v>
      </c>
      <c r="N21244" s="10" t="s">
        <v>3</v>
      </c>
      <c r="O21244" s="10" t="s">
        <v>6458</v>
      </c>
      <c r="P21244" s="22">
        <v>1330847</v>
      </c>
      <c r="Q21244" s="21">
        <v>1.0349999999999999</v>
      </c>
      <c r="R21244" s="12">
        <v>0</v>
      </c>
      <c r="S21244" s="12">
        <v>0</v>
      </c>
      <c r="T21244" s="21">
        <v>0</v>
      </c>
      <c r="U21244" s="22">
        <v>626.20000000000005</v>
      </c>
      <c r="V21244" s="10" t="s">
        <v>6455</v>
      </c>
      <c r="W21244" s="10" t="s">
        <v>660</v>
      </c>
      <c r="X21244" s="9">
        <v>14063</v>
      </c>
      <c r="Y21244" s="10" t="s">
        <v>6459</v>
      </c>
      <c r="Z21244" s="10" t="s">
        <v>3</v>
      </c>
      <c r="AA21244" s="10" t="s">
        <v>5741</v>
      </c>
      <c r="AB21244" s="10" t="s">
        <v>5741</v>
      </c>
      <c r="AC21244" s="24" t="s">
        <v>108</v>
      </c>
      <c r="AD21244" s="24" t="s">
        <v>108</v>
      </c>
      <c r="AE21244" s="10" t="s">
        <v>145</v>
      </c>
    </row>
    <row r="21245" spans="1:31" x14ac:dyDescent="0.3">
      <c r="A21245" s="9">
        <v>2024</v>
      </c>
      <c r="B21245" s="9">
        <v>12</v>
      </c>
      <c r="C21245" s="9">
        <v>2963</v>
      </c>
      <c r="D21245" s="10" t="s">
        <v>663</v>
      </c>
      <c r="E21245" s="10" t="s">
        <v>209</v>
      </c>
      <c r="F21245" s="10" t="s">
        <v>5451</v>
      </c>
      <c r="G21245" s="9">
        <v>625</v>
      </c>
      <c r="H21245" s="10" t="s">
        <v>124</v>
      </c>
      <c r="I21245" s="10" t="s">
        <v>6449</v>
      </c>
      <c r="J21245" s="10" t="s">
        <v>6450</v>
      </c>
      <c r="K21245" s="10" t="s">
        <v>798</v>
      </c>
      <c r="L21245" s="10">
        <v>5</v>
      </c>
      <c r="M21245" s="10" t="s">
        <v>6531</v>
      </c>
      <c r="N21245" s="10" t="s">
        <v>6532</v>
      </c>
      <c r="O21245" s="10" t="s">
        <v>6763</v>
      </c>
      <c r="P21245" s="22">
        <v>62492</v>
      </c>
      <c r="Q21245" s="21">
        <v>17.96</v>
      </c>
      <c r="R21245" s="12">
        <v>0.23</v>
      </c>
      <c r="S21245" s="12">
        <v>5.05</v>
      </c>
      <c r="T21245" s="21">
        <v>0</v>
      </c>
      <c r="U21245" s="22">
        <v>193.6</v>
      </c>
      <c r="V21245" s="10" t="s">
        <v>6455</v>
      </c>
      <c r="W21245" s="10" t="s">
        <v>664</v>
      </c>
      <c r="X21245" s="9">
        <v>15474</v>
      </c>
      <c r="Y21245" s="10" t="s">
        <v>6463</v>
      </c>
      <c r="Z21245" s="10" t="s">
        <v>3</v>
      </c>
      <c r="AA21245" s="10" t="s">
        <v>3</v>
      </c>
      <c r="AB21245" s="10" t="s">
        <v>3</v>
      </c>
      <c r="AC21245" s="24">
        <v>26.46</v>
      </c>
      <c r="AD21245" s="24">
        <v>0</v>
      </c>
      <c r="AE21245" s="10" t="s">
        <v>145</v>
      </c>
    </row>
    <row r="21246" spans="1:31" x14ac:dyDescent="0.3">
      <c r="A21246" s="9">
        <v>2024</v>
      </c>
      <c r="B21246" s="9">
        <v>12</v>
      </c>
      <c r="C21246" s="9">
        <v>2963</v>
      </c>
      <c r="D21246" s="10" t="s">
        <v>663</v>
      </c>
      <c r="E21246" s="10" t="s">
        <v>209</v>
      </c>
      <c r="F21246" s="10" t="s">
        <v>6450</v>
      </c>
      <c r="G21246" s="9" t="s">
        <v>108</v>
      </c>
      <c r="H21246" s="10" t="s">
        <v>116</v>
      </c>
      <c r="I21246" s="10" t="s">
        <v>6457</v>
      </c>
      <c r="J21246" s="10" t="s">
        <v>3</v>
      </c>
      <c r="K21246" s="10" t="s">
        <v>3</v>
      </c>
      <c r="L21246" s="10" t="s">
        <v>3</v>
      </c>
      <c r="M21246" s="10" t="s">
        <v>3</v>
      </c>
      <c r="N21246" s="10" t="s">
        <v>3</v>
      </c>
      <c r="O21246" s="10" t="s">
        <v>7397</v>
      </c>
      <c r="P21246" s="22">
        <v>940641</v>
      </c>
      <c r="Q21246" s="21">
        <v>1.02</v>
      </c>
      <c r="R21246" s="12">
        <v>0</v>
      </c>
      <c r="S21246" s="12">
        <v>0</v>
      </c>
      <c r="T21246" s="21">
        <v>0</v>
      </c>
      <c r="U21246" s="22">
        <v>442.5</v>
      </c>
      <c r="V21246" s="10" t="s">
        <v>6455</v>
      </c>
      <c r="W21246" s="10" t="s">
        <v>664</v>
      </c>
      <c r="X21246" s="9">
        <v>15474</v>
      </c>
      <c r="Y21246" s="10" t="s">
        <v>6459</v>
      </c>
      <c r="Z21246" s="10" t="s">
        <v>3</v>
      </c>
      <c r="AA21246" s="10" t="s">
        <v>5741</v>
      </c>
      <c r="AB21246" s="10" t="s">
        <v>5741</v>
      </c>
      <c r="AC21246" s="24" t="s">
        <v>108</v>
      </c>
      <c r="AD21246" s="24" t="s">
        <v>108</v>
      </c>
      <c r="AE21246" s="10" t="s">
        <v>145</v>
      </c>
    </row>
    <row r="21247" spans="1:31" x14ac:dyDescent="0.3">
      <c r="A21247" s="9">
        <v>2024</v>
      </c>
      <c r="B21247" s="9">
        <v>12</v>
      </c>
      <c r="C21247" s="9">
        <v>2963</v>
      </c>
      <c r="D21247" s="10" t="s">
        <v>663</v>
      </c>
      <c r="E21247" s="10" t="s">
        <v>209</v>
      </c>
      <c r="F21247" s="10" t="s">
        <v>6450</v>
      </c>
      <c r="G21247" s="9" t="s">
        <v>108</v>
      </c>
      <c r="H21247" s="10" t="s">
        <v>116</v>
      </c>
      <c r="I21247" s="10" t="s">
        <v>6457</v>
      </c>
      <c r="J21247" s="10" t="s">
        <v>3</v>
      </c>
      <c r="K21247" s="10" t="s">
        <v>3</v>
      </c>
      <c r="L21247" s="10" t="s">
        <v>3</v>
      </c>
      <c r="M21247" s="10" t="s">
        <v>3</v>
      </c>
      <c r="N21247" s="10" t="s">
        <v>3</v>
      </c>
      <c r="O21247" s="10" t="s">
        <v>6763</v>
      </c>
      <c r="P21247" s="22">
        <v>756267</v>
      </c>
      <c r="Q21247" s="21">
        <v>1.02</v>
      </c>
      <c r="R21247" s="12">
        <v>0</v>
      </c>
      <c r="S21247" s="12">
        <v>0</v>
      </c>
      <c r="T21247" s="21">
        <v>0</v>
      </c>
      <c r="U21247" s="22">
        <v>429.2</v>
      </c>
      <c r="V21247" s="10" t="s">
        <v>6455</v>
      </c>
      <c r="W21247" s="10" t="s">
        <v>664</v>
      </c>
      <c r="X21247" s="9">
        <v>15474</v>
      </c>
      <c r="Y21247" s="10" t="s">
        <v>6459</v>
      </c>
      <c r="Z21247" s="10" t="s">
        <v>3</v>
      </c>
      <c r="AA21247" s="10" t="s">
        <v>5741</v>
      </c>
      <c r="AB21247" s="10" t="s">
        <v>5741</v>
      </c>
      <c r="AC21247" s="24" t="s">
        <v>108</v>
      </c>
      <c r="AD21247" s="24" t="s">
        <v>108</v>
      </c>
      <c r="AE21247" s="10" t="s">
        <v>145</v>
      </c>
    </row>
    <row r="21248" spans="1:31" x14ac:dyDescent="0.3">
      <c r="A21248" s="9">
        <v>2024</v>
      </c>
      <c r="B21248" s="9">
        <v>12</v>
      </c>
      <c r="C21248" s="9">
        <v>2963</v>
      </c>
      <c r="D21248" s="10" t="s">
        <v>663</v>
      </c>
      <c r="E21248" s="10" t="s">
        <v>209</v>
      </c>
      <c r="F21248" s="10" t="s">
        <v>6450</v>
      </c>
      <c r="G21248" s="9" t="s">
        <v>108</v>
      </c>
      <c r="H21248" s="10" t="s">
        <v>116</v>
      </c>
      <c r="I21248" s="10" t="s">
        <v>6457</v>
      </c>
      <c r="J21248" s="10" t="s">
        <v>3</v>
      </c>
      <c r="K21248" s="10" t="s">
        <v>3</v>
      </c>
      <c r="L21248" s="10" t="s">
        <v>3</v>
      </c>
      <c r="M21248" s="10" t="s">
        <v>3</v>
      </c>
      <c r="N21248" s="10" t="s">
        <v>3</v>
      </c>
      <c r="O21248" s="10" t="s">
        <v>6763</v>
      </c>
      <c r="P21248" s="22">
        <v>263346</v>
      </c>
      <c r="Q21248" s="21">
        <v>1.02</v>
      </c>
      <c r="R21248" s="12">
        <v>0</v>
      </c>
      <c r="S21248" s="12">
        <v>0</v>
      </c>
      <c r="T21248" s="21">
        <v>0</v>
      </c>
      <c r="U21248" s="22">
        <v>283.10000000000002</v>
      </c>
      <c r="V21248" s="10" t="s">
        <v>6455</v>
      </c>
      <c r="W21248" s="10" t="s">
        <v>664</v>
      </c>
      <c r="X21248" s="9">
        <v>15474</v>
      </c>
      <c r="Y21248" s="10" t="s">
        <v>6459</v>
      </c>
      <c r="Z21248" s="10" t="s">
        <v>3</v>
      </c>
      <c r="AA21248" s="10" t="s">
        <v>5741</v>
      </c>
      <c r="AB21248" s="10" t="s">
        <v>5741</v>
      </c>
      <c r="AC21248" s="24" t="s">
        <v>108</v>
      </c>
      <c r="AD21248" s="24" t="s">
        <v>108</v>
      </c>
      <c r="AE21248" s="10" t="s">
        <v>145</v>
      </c>
    </row>
    <row r="21249" spans="1:31" x14ac:dyDescent="0.3">
      <c r="A21249" s="9">
        <v>2024</v>
      </c>
      <c r="B21249" s="9">
        <v>12</v>
      </c>
      <c r="C21249" s="9">
        <v>2963</v>
      </c>
      <c r="D21249" s="10" t="s">
        <v>663</v>
      </c>
      <c r="E21249" s="10" t="s">
        <v>209</v>
      </c>
      <c r="F21249" s="10" t="s">
        <v>6450</v>
      </c>
      <c r="G21249" s="9" t="s">
        <v>108</v>
      </c>
      <c r="H21249" s="10" t="s">
        <v>116</v>
      </c>
      <c r="I21249" s="10" t="s">
        <v>6457</v>
      </c>
      <c r="J21249" s="10" t="s">
        <v>3</v>
      </c>
      <c r="K21249" s="10" t="s">
        <v>3</v>
      </c>
      <c r="L21249" s="10" t="s">
        <v>3</v>
      </c>
      <c r="M21249" s="10" t="s">
        <v>3</v>
      </c>
      <c r="N21249" s="10" t="s">
        <v>3</v>
      </c>
      <c r="O21249" s="10" t="s">
        <v>7395</v>
      </c>
      <c r="P21249" s="22">
        <v>225772</v>
      </c>
      <c r="Q21249" s="21">
        <v>1.02</v>
      </c>
      <c r="R21249" s="12">
        <v>0</v>
      </c>
      <c r="S21249" s="12">
        <v>0</v>
      </c>
      <c r="T21249" s="21">
        <v>0</v>
      </c>
      <c r="U21249" s="22">
        <v>293.3</v>
      </c>
      <c r="V21249" s="10" t="s">
        <v>6455</v>
      </c>
      <c r="W21249" s="10" t="s">
        <v>664</v>
      </c>
      <c r="X21249" s="9">
        <v>15474</v>
      </c>
      <c r="Y21249" s="10" t="s">
        <v>6459</v>
      </c>
      <c r="Z21249" s="10" t="s">
        <v>3</v>
      </c>
      <c r="AA21249" s="10" t="s">
        <v>5741</v>
      </c>
      <c r="AB21249" s="10" t="s">
        <v>5741</v>
      </c>
      <c r="AC21249" s="24" t="s">
        <v>108</v>
      </c>
      <c r="AD21249" s="24" t="s">
        <v>108</v>
      </c>
      <c r="AE21249" s="10" t="s">
        <v>145</v>
      </c>
    </row>
    <row r="21250" spans="1:31" x14ac:dyDescent="0.3">
      <c r="A21250" s="9">
        <v>2024</v>
      </c>
      <c r="B21250" s="9">
        <v>12</v>
      </c>
      <c r="C21250" s="9">
        <v>2963</v>
      </c>
      <c r="D21250" s="10" t="s">
        <v>663</v>
      </c>
      <c r="E21250" s="10" t="s">
        <v>209</v>
      </c>
      <c r="F21250" s="10" t="s">
        <v>6450</v>
      </c>
      <c r="G21250" s="9" t="s">
        <v>108</v>
      </c>
      <c r="H21250" s="10" t="s">
        <v>116</v>
      </c>
      <c r="I21250" s="10" t="s">
        <v>6457</v>
      </c>
      <c r="J21250" s="10" t="s">
        <v>3</v>
      </c>
      <c r="K21250" s="10" t="s">
        <v>3</v>
      </c>
      <c r="L21250" s="10" t="s">
        <v>3</v>
      </c>
      <c r="M21250" s="10" t="s">
        <v>3</v>
      </c>
      <c r="N21250" s="10" t="s">
        <v>3</v>
      </c>
      <c r="O21250" s="10" t="s">
        <v>6763</v>
      </c>
      <c r="P21250" s="22">
        <v>80744</v>
      </c>
      <c r="Q21250" s="21">
        <v>1.02</v>
      </c>
      <c r="R21250" s="12">
        <v>0</v>
      </c>
      <c r="S21250" s="12">
        <v>0</v>
      </c>
      <c r="T21250" s="21">
        <v>0</v>
      </c>
      <c r="U21250" s="22">
        <v>305.89999999999998</v>
      </c>
      <c r="V21250" s="10" t="s">
        <v>6455</v>
      </c>
      <c r="W21250" s="10" t="s">
        <v>664</v>
      </c>
      <c r="X21250" s="9">
        <v>15474</v>
      </c>
      <c r="Y21250" s="10" t="s">
        <v>6459</v>
      </c>
      <c r="Z21250" s="10" t="s">
        <v>3</v>
      </c>
      <c r="AA21250" s="10" t="s">
        <v>5741</v>
      </c>
      <c r="AB21250" s="10" t="s">
        <v>5741</v>
      </c>
      <c r="AC21250" s="24" t="s">
        <v>108</v>
      </c>
      <c r="AD21250" s="24" t="s">
        <v>108</v>
      </c>
      <c r="AE21250" s="10" t="s">
        <v>145</v>
      </c>
    </row>
    <row r="21251" spans="1:31" x14ac:dyDescent="0.3">
      <c r="A21251" s="9">
        <v>2024</v>
      </c>
      <c r="B21251" s="9">
        <v>12</v>
      </c>
      <c r="C21251" s="9">
        <v>2963</v>
      </c>
      <c r="D21251" s="10" t="s">
        <v>663</v>
      </c>
      <c r="E21251" s="10" t="s">
        <v>209</v>
      </c>
      <c r="F21251" s="10" t="s">
        <v>6450</v>
      </c>
      <c r="G21251" s="9" t="s">
        <v>108</v>
      </c>
      <c r="H21251" s="10" t="s">
        <v>116</v>
      </c>
      <c r="I21251" s="10" t="s">
        <v>6457</v>
      </c>
      <c r="J21251" s="10" t="s">
        <v>3</v>
      </c>
      <c r="K21251" s="10" t="s">
        <v>3</v>
      </c>
      <c r="L21251" s="10" t="s">
        <v>3</v>
      </c>
      <c r="M21251" s="10" t="s">
        <v>3</v>
      </c>
      <c r="N21251" s="10" t="s">
        <v>3</v>
      </c>
      <c r="O21251" s="10" t="s">
        <v>6763</v>
      </c>
      <c r="P21251" s="22">
        <v>18787</v>
      </c>
      <c r="Q21251" s="21">
        <v>1.02</v>
      </c>
      <c r="R21251" s="12">
        <v>0</v>
      </c>
      <c r="S21251" s="12">
        <v>0</v>
      </c>
      <c r="T21251" s="21">
        <v>0</v>
      </c>
      <c r="U21251" s="22">
        <v>301.39999999999998</v>
      </c>
      <c r="V21251" s="10" t="s">
        <v>6455</v>
      </c>
      <c r="W21251" s="10" t="s">
        <v>664</v>
      </c>
      <c r="X21251" s="9">
        <v>15474</v>
      </c>
      <c r="Y21251" s="10" t="s">
        <v>6459</v>
      </c>
      <c r="Z21251" s="10" t="s">
        <v>3</v>
      </c>
      <c r="AA21251" s="10" t="s">
        <v>5741</v>
      </c>
      <c r="AB21251" s="10" t="s">
        <v>5741</v>
      </c>
      <c r="AC21251" s="24" t="s">
        <v>108</v>
      </c>
      <c r="AD21251" s="24" t="s">
        <v>108</v>
      </c>
      <c r="AE21251" s="10" t="s">
        <v>145</v>
      </c>
    </row>
    <row r="21252" spans="1:31" x14ac:dyDescent="0.3">
      <c r="A21252" s="9">
        <v>2024</v>
      </c>
      <c r="B21252" s="9">
        <v>12</v>
      </c>
      <c r="C21252" s="9">
        <v>2963</v>
      </c>
      <c r="D21252" s="10" t="s">
        <v>663</v>
      </c>
      <c r="E21252" s="10" t="s">
        <v>209</v>
      </c>
      <c r="F21252" s="10" t="s">
        <v>6450</v>
      </c>
      <c r="G21252" s="9" t="s">
        <v>108</v>
      </c>
      <c r="H21252" s="10" t="s">
        <v>116</v>
      </c>
      <c r="I21252" s="10" t="s">
        <v>6457</v>
      </c>
      <c r="J21252" s="10" t="s">
        <v>3</v>
      </c>
      <c r="K21252" s="10" t="s">
        <v>3</v>
      </c>
      <c r="L21252" s="10" t="s">
        <v>3</v>
      </c>
      <c r="M21252" s="10" t="s">
        <v>3</v>
      </c>
      <c r="N21252" s="10" t="s">
        <v>3</v>
      </c>
      <c r="O21252" s="10" t="s">
        <v>6755</v>
      </c>
      <c r="P21252" s="22">
        <v>384</v>
      </c>
      <c r="Q21252" s="21">
        <v>1.02</v>
      </c>
      <c r="R21252" s="12">
        <v>0</v>
      </c>
      <c r="S21252" s="12">
        <v>0</v>
      </c>
      <c r="T21252" s="21">
        <v>0</v>
      </c>
      <c r="U21252" s="22">
        <v>296.7</v>
      </c>
      <c r="V21252" s="10" t="s">
        <v>6455</v>
      </c>
      <c r="W21252" s="10" t="s">
        <v>664</v>
      </c>
      <c r="X21252" s="9">
        <v>15474</v>
      </c>
      <c r="Y21252" s="10" t="s">
        <v>6459</v>
      </c>
      <c r="Z21252" s="10" t="s">
        <v>3</v>
      </c>
      <c r="AA21252" s="10" t="s">
        <v>5741</v>
      </c>
      <c r="AB21252" s="10" t="s">
        <v>5741</v>
      </c>
      <c r="AC21252" s="24" t="s">
        <v>108</v>
      </c>
      <c r="AD21252" s="24" t="s">
        <v>108</v>
      </c>
      <c r="AE21252" s="10" t="s">
        <v>145</v>
      </c>
    </row>
    <row r="21253" spans="1:31" x14ac:dyDescent="0.3">
      <c r="A21253" s="9">
        <v>2024</v>
      </c>
      <c r="B21253" s="9">
        <v>12</v>
      </c>
      <c r="C21253" s="9">
        <v>2963</v>
      </c>
      <c r="D21253" s="10" t="s">
        <v>663</v>
      </c>
      <c r="E21253" s="10" t="s">
        <v>209</v>
      </c>
      <c r="F21253" s="10" t="s">
        <v>6450</v>
      </c>
      <c r="G21253" s="9" t="s">
        <v>108</v>
      </c>
      <c r="H21253" s="10" t="s">
        <v>116</v>
      </c>
      <c r="I21253" s="10" t="s">
        <v>6457</v>
      </c>
      <c r="J21253" s="10" t="s">
        <v>3</v>
      </c>
      <c r="K21253" s="10" t="s">
        <v>3</v>
      </c>
      <c r="L21253" s="10" t="s">
        <v>3</v>
      </c>
      <c r="M21253" s="10" t="s">
        <v>3</v>
      </c>
      <c r="N21253" s="10" t="s">
        <v>3</v>
      </c>
      <c r="O21253" s="10" t="s">
        <v>7435</v>
      </c>
      <c r="P21253" s="22">
        <v>16098</v>
      </c>
      <c r="Q21253" s="21">
        <v>1.02</v>
      </c>
      <c r="R21253" s="12">
        <v>0</v>
      </c>
      <c r="S21253" s="12">
        <v>0</v>
      </c>
      <c r="T21253" s="21">
        <v>0</v>
      </c>
      <c r="U21253" s="22">
        <v>277.89999999999998</v>
      </c>
      <c r="V21253" s="10" t="s">
        <v>6455</v>
      </c>
      <c r="W21253" s="10" t="s">
        <v>664</v>
      </c>
      <c r="X21253" s="9">
        <v>15474</v>
      </c>
      <c r="Y21253" s="10" t="s">
        <v>6459</v>
      </c>
      <c r="Z21253" s="10" t="s">
        <v>3</v>
      </c>
      <c r="AA21253" s="10" t="s">
        <v>5741</v>
      </c>
      <c r="AB21253" s="10" t="s">
        <v>5741</v>
      </c>
      <c r="AC21253" s="24" t="s">
        <v>108</v>
      </c>
      <c r="AD21253" s="24" t="s">
        <v>108</v>
      </c>
      <c r="AE21253" s="10" t="s">
        <v>145</v>
      </c>
    </row>
    <row r="21254" spans="1:31" x14ac:dyDescent="0.3">
      <c r="A21254" s="9">
        <v>2024</v>
      </c>
      <c r="B21254" s="9">
        <v>12</v>
      </c>
      <c r="C21254" s="9">
        <v>3006</v>
      </c>
      <c r="D21254" s="10" t="s">
        <v>666</v>
      </c>
      <c r="E21254" s="10" t="s">
        <v>209</v>
      </c>
      <c r="F21254" s="10" t="s">
        <v>6450</v>
      </c>
      <c r="G21254" s="9" t="s">
        <v>108</v>
      </c>
      <c r="H21254" s="10" t="s">
        <v>116</v>
      </c>
      <c r="I21254" s="10" t="s">
        <v>6457</v>
      </c>
      <c r="J21254" s="10" t="s">
        <v>3</v>
      </c>
      <c r="K21254" s="10" t="s">
        <v>3</v>
      </c>
      <c r="L21254" s="10" t="s">
        <v>3</v>
      </c>
      <c r="M21254" s="10" t="s">
        <v>3</v>
      </c>
      <c r="N21254" s="10" t="s">
        <v>3</v>
      </c>
      <c r="O21254" s="10" t="s">
        <v>6769</v>
      </c>
      <c r="P21254" s="22">
        <v>938643</v>
      </c>
      <c r="Q21254" s="21">
        <v>1.04</v>
      </c>
      <c r="R21254" s="12">
        <v>0</v>
      </c>
      <c r="S21254" s="12">
        <v>0</v>
      </c>
      <c r="T21254" s="21">
        <v>0</v>
      </c>
      <c r="U21254" s="22">
        <v>386.5</v>
      </c>
      <c r="V21254" s="10" t="s">
        <v>6455</v>
      </c>
      <c r="W21254" s="10" t="s">
        <v>667</v>
      </c>
      <c r="X21254" s="9">
        <v>20447</v>
      </c>
      <c r="Y21254" s="10" t="s">
        <v>6459</v>
      </c>
      <c r="Z21254" s="10" t="s">
        <v>3</v>
      </c>
      <c r="AA21254" s="10" t="s">
        <v>6467</v>
      </c>
      <c r="AB21254" s="10" t="s">
        <v>5741</v>
      </c>
      <c r="AC21254" s="24" t="s">
        <v>108</v>
      </c>
      <c r="AD21254" s="24" t="s">
        <v>108</v>
      </c>
      <c r="AE21254" s="10" t="s">
        <v>145</v>
      </c>
    </row>
    <row r="21255" spans="1:31" x14ac:dyDescent="0.3">
      <c r="A21255" s="9">
        <v>2024</v>
      </c>
      <c r="B21255" s="9">
        <v>12</v>
      </c>
      <c r="C21255" s="9">
        <v>3118</v>
      </c>
      <c r="D21255" s="10" t="s">
        <v>672</v>
      </c>
      <c r="E21255" s="10" t="s">
        <v>674</v>
      </c>
      <c r="F21255" s="10" t="s">
        <v>6450</v>
      </c>
      <c r="G21255" s="9" t="s">
        <v>108</v>
      </c>
      <c r="H21255" s="10" t="s">
        <v>116</v>
      </c>
      <c r="I21255" s="10" t="s">
        <v>6457</v>
      </c>
      <c r="J21255" s="10" t="s">
        <v>3</v>
      </c>
      <c r="K21255" s="10" t="s">
        <v>3</v>
      </c>
      <c r="L21255" s="10" t="s">
        <v>3</v>
      </c>
      <c r="M21255" s="10" t="s">
        <v>3</v>
      </c>
      <c r="N21255" s="10" t="s">
        <v>3</v>
      </c>
      <c r="O21255" s="10" t="s">
        <v>6573</v>
      </c>
      <c r="P21255" s="22">
        <v>26971</v>
      </c>
      <c r="Q21255" s="21">
        <v>1.036</v>
      </c>
      <c r="R21255" s="12">
        <v>0</v>
      </c>
      <c r="S21255" s="12">
        <v>0</v>
      </c>
      <c r="T21255" s="21">
        <v>0</v>
      </c>
      <c r="U21255" s="22" t="s">
        <v>108</v>
      </c>
      <c r="V21255" s="10" t="s">
        <v>6517</v>
      </c>
      <c r="W21255" s="10" t="s">
        <v>673</v>
      </c>
      <c r="X21255" s="9">
        <v>63047</v>
      </c>
      <c r="Y21255" s="10" t="s">
        <v>6459</v>
      </c>
      <c r="Z21255" s="10" t="s">
        <v>3</v>
      </c>
      <c r="AA21255" s="10" t="s">
        <v>5741</v>
      </c>
      <c r="AB21255" s="10" t="s">
        <v>5741</v>
      </c>
      <c r="AC21255" s="24" t="s">
        <v>108</v>
      </c>
      <c r="AD21255" s="24" t="s">
        <v>108</v>
      </c>
      <c r="AE21255" s="10" t="s">
        <v>137</v>
      </c>
    </row>
    <row r="21256" spans="1:31" x14ac:dyDescent="0.3">
      <c r="A21256" s="9">
        <v>2024</v>
      </c>
      <c r="B21256" s="9">
        <v>12</v>
      </c>
      <c r="C21256" s="9">
        <v>3130</v>
      </c>
      <c r="D21256" s="10" t="s">
        <v>677</v>
      </c>
      <c r="E21256" s="10" t="s">
        <v>674</v>
      </c>
      <c r="F21256" s="10" t="s">
        <v>5451</v>
      </c>
      <c r="G21256" s="9">
        <v>1236</v>
      </c>
      <c r="H21256" s="10" t="s">
        <v>679</v>
      </c>
      <c r="I21256" s="10" t="s">
        <v>6449</v>
      </c>
      <c r="J21256" s="10" t="s">
        <v>6450</v>
      </c>
      <c r="K21256" s="10" t="s">
        <v>674</v>
      </c>
      <c r="L21256" s="10">
        <v>21</v>
      </c>
      <c r="M21256" s="10" t="s">
        <v>6770</v>
      </c>
      <c r="N21256" s="10" t="s">
        <v>6771</v>
      </c>
      <c r="O21256" s="10" t="s">
        <v>6772</v>
      </c>
      <c r="P21256" s="22">
        <v>144799</v>
      </c>
      <c r="Q21256" s="21">
        <v>12.75</v>
      </c>
      <c r="R21256" s="12">
        <v>2.41</v>
      </c>
      <c r="S21256" s="12">
        <v>43</v>
      </c>
      <c r="T21256" s="21">
        <v>0</v>
      </c>
      <c r="U21256" s="22" t="s">
        <v>108</v>
      </c>
      <c r="V21256" s="10" t="s">
        <v>6517</v>
      </c>
      <c r="W21256" s="10" t="s">
        <v>678</v>
      </c>
      <c r="X21256" s="9">
        <v>61781</v>
      </c>
      <c r="Y21256" s="10" t="s">
        <v>6476</v>
      </c>
      <c r="Z21256" s="10" t="s">
        <v>3</v>
      </c>
      <c r="AA21256" s="10" t="s">
        <v>3</v>
      </c>
      <c r="AB21256" s="10" t="s">
        <v>3</v>
      </c>
      <c r="AC21256" s="24">
        <v>10</v>
      </c>
      <c r="AD21256" s="24">
        <v>0</v>
      </c>
      <c r="AE21256" s="10" t="s">
        <v>137</v>
      </c>
    </row>
    <row r="21257" spans="1:31" x14ac:dyDescent="0.3">
      <c r="A21257" s="9">
        <v>2024</v>
      </c>
      <c r="B21257" s="9">
        <v>12</v>
      </c>
      <c r="C21257" s="9">
        <v>3130</v>
      </c>
      <c r="D21257" s="10" t="s">
        <v>677</v>
      </c>
      <c r="E21257" s="10" t="s">
        <v>674</v>
      </c>
      <c r="F21257" s="10" t="s">
        <v>6450</v>
      </c>
      <c r="G21257" s="9" t="s">
        <v>108</v>
      </c>
      <c r="H21257" s="10" t="s">
        <v>127</v>
      </c>
      <c r="I21257" s="10" t="s">
        <v>6477</v>
      </c>
      <c r="J21257" s="10" t="s">
        <v>3</v>
      </c>
      <c r="K21257" s="10" t="s">
        <v>3</v>
      </c>
      <c r="L21257" s="10" t="s">
        <v>3</v>
      </c>
      <c r="M21257" s="10" t="s">
        <v>3</v>
      </c>
      <c r="N21257" s="10" t="s">
        <v>3</v>
      </c>
      <c r="O21257" s="10" t="s">
        <v>6773</v>
      </c>
      <c r="P21257" s="22">
        <v>3391</v>
      </c>
      <c r="Q21257" s="21">
        <v>5.8</v>
      </c>
      <c r="R21257" s="12">
        <v>0</v>
      </c>
      <c r="S21257" s="12">
        <v>0</v>
      </c>
      <c r="T21257" s="21">
        <v>0</v>
      </c>
      <c r="U21257" s="22" t="s">
        <v>108</v>
      </c>
      <c r="V21257" s="10" t="s">
        <v>6517</v>
      </c>
      <c r="W21257" s="10" t="s">
        <v>678</v>
      </c>
      <c r="X21257" s="9">
        <v>61781</v>
      </c>
      <c r="Y21257" s="10" t="s">
        <v>6476</v>
      </c>
      <c r="Z21257" s="10" t="s">
        <v>3</v>
      </c>
      <c r="AA21257" s="10" t="s">
        <v>3</v>
      </c>
      <c r="AB21257" s="10" t="s">
        <v>3</v>
      </c>
      <c r="AC21257" s="24" t="s">
        <v>108</v>
      </c>
      <c r="AD21257" s="24" t="s">
        <v>108</v>
      </c>
      <c r="AE21257" s="10" t="s">
        <v>137</v>
      </c>
    </row>
    <row r="21258" spans="1:31" x14ac:dyDescent="0.3">
      <c r="A21258" s="9">
        <v>2024</v>
      </c>
      <c r="B21258" s="9">
        <v>12</v>
      </c>
      <c r="C21258" s="9">
        <v>3131</v>
      </c>
      <c r="D21258" s="10" t="s">
        <v>681</v>
      </c>
      <c r="E21258" s="10" t="s">
        <v>674</v>
      </c>
      <c r="F21258" s="10" t="s">
        <v>6450</v>
      </c>
      <c r="G21258" s="9" t="s">
        <v>108</v>
      </c>
      <c r="H21258" s="10" t="s">
        <v>116</v>
      </c>
      <c r="I21258" s="10" t="s">
        <v>6457</v>
      </c>
      <c r="J21258" s="10" t="s">
        <v>3</v>
      </c>
      <c r="K21258" s="10" t="s">
        <v>3</v>
      </c>
      <c r="L21258" s="10" t="s">
        <v>3</v>
      </c>
      <c r="M21258" s="10" t="s">
        <v>3</v>
      </c>
      <c r="N21258" s="10" t="s">
        <v>3</v>
      </c>
      <c r="O21258" s="10" t="s">
        <v>6684</v>
      </c>
      <c r="P21258" s="22">
        <v>343577</v>
      </c>
      <c r="Q21258" s="21">
        <v>1.03</v>
      </c>
      <c r="R21258" s="12">
        <v>0</v>
      </c>
      <c r="S21258" s="12">
        <v>0</v>
      </c>
      <c r="T21258" s="21">
        <v>0</v>
      </c>
      <c r="U21258" s="22" t="s">
        <v>108</v>
      </c>
      <c r="V21258" s="10" t="s">
        <v>6517</v>
      </c>
      <c r="W21258" s="10" t="s">
        <v>682</v>
      </c>
      <c r="X21258" s="9">
        <v>63044</v>
      </c>
      <c r="Y21258" s="10" t="s">
        <v>6459</v>
      </c>
      <c r="Z21258" s="10" t="s">
        <v>3</v>
      </c>
      <c r="AA21258" s="10" t="s">
        <v>5741</v>
      </c>
      <c r="AB21258" s="10" t="s">
        <v>5741</v>
      </c>
      <c r="AC21258" s="24" t="s">
        <v>108</v>
      </c>
      <c r="AD21258" s="24" t="s">
        <v>108</v>
      </c>
      <c r="AE21258" s="10" t="s">
        <v>137</v>
      </c>
    </row>
    <row r="21259" spans="1:31" x14ac:dyDescent="0.3">
      <c r="A21259" s="9">
        <v>2024</v>
      </c>
      <c r="B21259" s="9">
        <v>12</v>
      </c>
      <c r="C21259" s="9">
        <v>3136</v>
      </c>
      <c r="D21259" s="10" t="s">
        <v>683</v>
      </c>
      <c r="E21259" s="10" t="s">
        <v>674</v>
      </c>
      <c r="F21259" s="10" t="s">
        <v>5451</v>
      </c>
      <c r="G21259" s="9">
        <v>925</v>
      </c>
      <c r="H21259" s="10" t="s">
        <v>127</v>
      </c>
      <c r="I21259" s="10" t="s">
        <v>6477</v>
      </c>
      <c r="J21259" s="10" t="s">
        <v>3</v>
      </c>
      <c r="K21259" s="10" t="s">
        <v>3</v>
      </c>
      <c r="L21259" s="10" t="s">
        <v>3</v>
      </c>
      <c r="M21259" s="10" t="s">
        <v>3</v>
      </c>
      <c r="N21259" s="10" t="s">
        <v>3</v>
      </c>
      <c r="O21259" s="10" t="s">
        <v>6774</v>
      </c>
      <c r="P21259" s="22">
        <v>3603</v>
      </c>
      <c r="Q21259" s="21">
        <v>5.8</v>
      </c>
      <c r="R21259" s="12">
        <v>0</v>
      </c>
      <c r="S21259" s="12">
        <v>0</v>
      </c>
      <c r="T21259" s="21">
        <v>0</v>
      </c>
      <c r="U21259" s="22" t="s">
        <v>108</v>
      </c>
      <c r="V21259" s="10" t="s">
        <v>6517</v>
      </c>
      <c r="W21259" s="10" t="s">
        <v>673</v>
      </c>
      <c r="X21259" s="9">
        <v>63047</v>
      </c>
      <c r="Y21259" s="10" t="s">
        <v>6476</v>
      </c>
      <c r="Z21259" s="10" t="s">
        <v>3</v>
      </c>
      <c r="AA21259" s="10" t="s">
        <v>3</v>
      </c>
      <c r="AB21259" s="10" t="s">
        <v>3</v>
      </c>
      <c r="AC21259" s="24" t="s">
        <v>108</v>
      </c>
      <c r="AD21259" s="24" t="s">
        <v>108</v>
      </c>
      <c r="AE21259" s="10" t="s">
        <v>137</v>
      </c>
    </row>
    <row r="21260" spans="1:31" x14ac:dyDescent="0.3">
      <c r="A21260" s="9">
        <v>2024</v>
      </c>
      <c r="B21260" s="9">
        <v>12</v>
      </c>
      <c r="C21260" s="9">
        <v>3140</v>
      </c>
      <c r="D21260" s="10" t="s">
        <v>684</v>
      </c>
      <c r="E21260" s="10" t="s">
        <v>674</v>
      </c>
      <c r="F21260" s="10" t="s">
        <v>6450</v>
      </c>
      <c r="G21260" s="9" t="s">
        <v>108</v>
      </c>
      <c r="H21260" s="10" t="s">
        <v>116</v>
      </c>
      <c r="I21260" s="10" t="s">
        <v>6457</v>
      </c>
      <c r="J21260" s="10" t="s">
        <v>3</v>
      </c>
      <c r="K21260" s="10" t="s">
        <v>3</v>
      </c>
      <c r="L21260" s="10" t="s">
        <v>3</v>
      </c>
      <c r="M21260" s="10" t="s">
        <v>3</v>
      </c>
      <c r="N21260" s="10" t="s">
        <v>3</v>
      </c>
      <c r="O21260" s="10" t="s">
        <v>6681</v>
      </c>
      <c r="P21260" s="22">
        <v>1100196</v>
      </c>
      <c r="Q21260" s="21">
        <v>1.0529999999999999</v>
      </c>
      <c r="R21260" s="12">
        <v>0</v>
      </c>
      <c r="S21260" s="12">
        <v>0</v>
      </c>
      <c r="T21260" s="21">
        <v>0</v>
      </c>
      <c r="U21260" s="22" t="s">
        <v>108</v>
      </c>
      <c r="V21260" s="10" t="s">
        <v>6517</v>
      </c>
      <c r="W21260" s="10" t="s">
        <v>685</v>
      </c>
      <c r="X21260" s="9">
        <v>15537</v>
      </c>
      <c r="Y21260" s="10" t="s">
        <v>6459</v>
      </c>
      <c r="Z21260" s="10" t="s">
        <v>3</v>
      </c>
      <c r="AA21260" s="10" t="s">
        <v>6467</v>
      </c>
      <c r="AB21260" s="10" t="s">
        <v>6467</v>
      </c>
      <c r="AC21260" s="24" t="s">
        <v>108</v>
      </c>
      <c r="AD21260" s="24" t="s">
        <v>108</v>
      </c>
      <c r="AE21260" s="10" t="s">
        <v>137</v>
      </c>
    </row>
    <row r="21261" spans="1:31" x14ac:dyDescent="0.3">
      <c r="A21261" s="9">
        <v>2024</v>
      </c>
      <c r="B21261" s="9">
        <v>12</v>
      </c>
      <c r="C21261" s="9">
        <v>3148</v>
      </c>
      <c r="D21261" s="10" t="s">
        <v>686</v>
      </c>
      <c r="E21261" s="10" t="s">
        <v>674</v>
      </c>
      <c r="F21261" s="10" t="s">
        <v>6450</v>
      </c>
      <c r="G21261" s="9" t="s">
        <v>108</v>
      </c>
      <c r="H21261" s="10" t="s">
        <v>116</v>
      </c>
      <c r="I21261" s="10" t="s">
        <v>6457</v>
      </c>
      <c r="J21261" s="10" t="s">
        <v>3</v>
      </c>
      <c r="K21261" s="10" t="s">
        <v>3</v>
      </c>
      <c r="L21261" s="10" t="s">
        <v>3</v>
      </c>
      <c r="M21261" s="10" t="s">
        <v>3</v>
      </c>
      <c r="N21261" s="10" t="s">
        <v>3</v>
      </c>
      <c r="O21261" s="10" t="s">
        <v>6681</v>
      </c>
      <c r="P21261" s="22">
        <v>16769</v>
      </c>
      <c r="Q21261" s="21">
        <v>1.0429999999999999</v>
      </c>
      <c r="R21261" s="12">
        <v>0</v>
      </c>
      <c r="S21261" s="12">
        <v>0</v>
      </c>
      <c r="T21261" s="21">
        <v>0</v>
      </c>
      <c r="U21261" s="22" t="s">
        <v>108</v>
      </c>
      <c r="V21261" s="10" t="s">
        <v>6517</v>
      </c>
      <c r="W21261" s="10" t="s">
        <v>687</v>
      </c>
      <c r="X21261" s="9">
        <v>15276</v>
      </c>
      <c r="Y21261" s="10" t="s">
        <v>6459</v>
      </c>
      <c r="Z21261" s="10" t="s">
        <v>3</v>
      </c>
      <c r="AA21261" s="10" t="s">
        <v>5741</v>
      </c>
      <c r="AB21261" s="10" t="s">
        <v>5741</v>
      </c>
      <c r="AC21261" s="24" t="s">
        <v>108</v>
      </c>
      <c r="AD21261" s="24" t="s">
        <v>108</v>
      </c>
      <c r="AE21261" s="10" t="s">
        <v>137</v>
      </c>
    </row>
    <row r="21262" spans="1:31" x14ac:dyDescent="0.3">
      <c r="A21262" s="9">
        <v>2024</v>
      </c>
      <c r="B21262" s="9">
        <v>12</v>
      </c>
      <c r="C21262" s="9">
        <v>3149</v>
      </c>
      <c r="D21262" s="10" t="s">
        <v>688</v>
      </c>
      <c r="E21262" s="10" t="s">
        <v>674</v>
      </c>
      <c r="F21262" s="10" t="s">
        <v>5451</v>
      </c>
      <c r="G21262" s="9">
        <v>325</v>
      </c>
      <c r="H21262" s="10" t="s">
        <v>127</v>
      </c>
      <c r="I21262" s="10" t="s">
        <v>6477</v>
      </c>
      <c r="J21262" s="10" t="s">
        <v>3</v>
      </c>
      <c r="K21262" s="10" t="s">
        <v>3</v>
      </c>
      <c r="L21262" s="10" t="s">
        <v>3</v>
      </c>
      <c r="M21262" s="10" t="s">
        <v>3</v>
      </c>
      <c r="N21262" s="10" t="s">
        <v>3</v>
      </c>
      <c r="O21262" s="10" t="s">
        <v>6552</v>
      </c>
      <c r="P21262" s="22">
        <v>540</v>
      </c>
      <c r="Q21262" s="21">
        <v>5.8</v>
      </c>
      <c r="R21262" s="12">
        <v>0</v>
      </c>
      <c r="S21262" s="12">
        <v>0</v>
      </c>
      <c r="T21262" s="21">
        <v>0</v>
      </c>
      <c r="U21262" s="22" t="s">
        <v>108</v>
      </c>
      <c r="V21262" s="10" t="s">
        <v>6517</v>
      </c>
      <c r="W21262" s="10" t="s">
        <v>689</v>
      </c>
      <c r="X21262" s="9">
        <v>15534</v>
      </c>
      <c r="Y21262" s="10" t="s">
        <v>6476</v>
      </c>
      <c r="Z21262" s="10" t="s">
        <v>3</v>
      </c>
      <c r="AA21262" s="10" t="s">
        <v>3</v>
      </c>
      <c r="AB21262" s="10" t="s">
        <v>3</v>
      </c>
      <c r="AC21262" s="24" t="s">
        <v>108</v>
      </c>
      <c r="AD21262" s="24" t="s">
        <v>108</v>
      </c>
      <c r="AE21262" s="10" t="s">
        <v>137</v>
      </c>
    </row>
    <row r="21263" spans="1:31" x14ac:dyDescent="0.3">
      <c r="A21263" s="9">
        <v>2024</v>
      </c>
      <c r="B21263" s="9">
        <v>12</v>
      </c>
      <c r="C21263" s="9">
        <v>3149</v>
      </c>
      <c r="D21263" s="10" t="s">
        <v>688</v>
      </c>
      <c r="E21263" s="10" t="s">
        <v>674</v>
      </c>
      <c r="F21263" s="10" t="s">
        <v>5451</v>
      </c>
      <c r="G21263" s="9">
        <v>325</v>
      </c>
      <c r="H21263" s="10" t="s">
        <v>116</v>
      </c>
      <c r="I21263" s="10" t="s">
        <v>6457</v>
      </c>
      <c r="J21263" s="10" t="s">
        <v>3</v>
      </c>
      <c r="K21263" s="10" t="s">
        <v>3</v>
      </c>
      <c r="L21263" s="10" t="s">
        <v>3</v>
      </c>
      <c r="M21263" s="10" t="s">
        <v>3</v>
      </c>
      <c r="N21263" s="10" t="s">
        <v>3</v>
      </c>
      <c r="O21263" s="10" t="s">
        <v>6515</v>
      </c>
      <c r="P21263" s="22">
        <v>1953358</v>
      </c>
      <c r="Q21263" s="21">
        <v>1.0289999999999999</v>
      </c>
      <c r="R21263" s="12">
        <v>0</v>
      </c>
      <c r="S21263" s="12">
        <v>0</v>
      </c>
      <c r="T21263" s="21">
        <v>0</v>
      </c>
      <c r="U21263" s="22" t="s">
        <v>108</v>
      </c>
      <c r="V21263" s="10" t="s">
        <v>6517</v>
      </c>
      <c r="W21263" s="10" t="s">
        <v>689</v>
      </c>
      <c r="X21263" s="9">
        <v>15534</v>
      </c>
      <c r="Y21263" s="10" t="s">
        <v>6459</v>
      </c>
      <c r="Z21263" s="10" t="s">
        <v>3</v>
      </c>
      <c r="AA21263" s="10" t="s">
        <v>6467</v>
      </c>
      <c r="AB21263" s="10" t="s">
        <v>6467</v>
      </c>
      <c r="AC21263" s="24" t="s">
        <v>108</v>
      </c>
      <c r="AD21263" s="24" t="s">
        <v>108</v>
      </c>
      <c r="AE21263" s="10" t="s">
        <v>137</v>
      </c>
    </row>
    <row r="21264" spans="1:31" x14ac:dyDescent="0.3">
      <c r="A21264" s="9">
        <v>2024</v>
      </c>
      <c r="B21264" s="9">
        <v>12</v>
      </c>
      <c r="C21264" s="9">
        <v>3236</v>
      </c>
      <c r="D21264" s="10" t="s">
        <v>692</v>
      </c>
      <c r="E21264" s="10" t="s">
        <v>694</v>
      </c>
      <c r="F21264" s="10" t="s">
        <v>6450</v>
      </c>
      <c r="G21264" s="9" t="s">
        <v>108</v>
      </c>
      <c r="H21264" s="10" t="s">
        <v>116</v>
      </c>
      <c r="I21264" s="10" t="s">
        <v>6457</v>
      </c>
      <c r="J21264" s="10" t="s">
        <v>3</v>
      </c>
      <c r="K21264" s="10" t="s">
        <v>3</v>
      </c>
      <c r="L21264" s="10" t="s">
        <v>3</v>
      </c>
      <c r="M21264" s="10" t="s">
        <v>3</v>
      </c>
      <c r="N21264" s="10" t="s">
        <v>3</v>
      </c>
      <c r="O21264" s="10" t="s">
        <v>6775</v>
      </c>
      <c r="P21264" s="22">
        <v>393763</v>
      </c>
      <c r="Q21264" s="21">
        <v>1.0289999999999999</v>
      </c>
      <c r="R21264" s="12">
        <v>0</v>
      </c>
      <c r="S21264" s="12">
        <v>0</v>
      </c>
      <c r="T21264" s="21">
        <v>0</v>
      </c>
      <c r="U21264" s="22" t="s">
        <v>108</v>
      </c>
      <c r="V21264" s="10" t="s">
        <v>6517</v>
      </c>
      <c r="W21264" s="10" t="s">
        <v>693</v>
      </c>
      <c r="X21264" s="9">
        <v>63350</v>
      </c>
      <c r="Y21264" s="10" t="s">
        <v>6459</v>
      </c>
      <c r="Z21264" s="10" t="s">
        <v>3</v>
      </c>
      <c r="AA21264" s="10" t="s">
        <v>6467</v>
      </c>
      <c r="AB21264" s="10" t="s">
        <v>6467</v>
      </c>
      <c r="AC21264" s="24" t="s">
        <v>108</v>
      </c>
      <c r="AD21264" s="24" t="s">
        <v>108</v>
      </c>
      <c r="AE21264" s="10" t="s">
        <v>324</v>
      </c>
    </row>
    <row r="21265" spans="1:31" x14ac:dyDescent="0.3">
      <c r="A21265" s="9">
        <v>2024</v>
      </c>
      <c r="B21265" s="9">
        <v>12</v>
      </c>
      <c r="C21265" s="9">
        <v>3264</v>
      </c>
      <c r="D21265" s="10" t="s">
        <v>697</v>
      </c>
      <c r="E21265" s="10" t="s">
        <v>180</v>
      </c>
      <c r="F21265" s="10" t="s">
        <v>5451</v>
      </c>
      <c r="G21265" s="9">
        <v>425</v>
      </c>
      <c r="H21265" s="10" t="s">
        <v>127</v>
      </c>
      <c r="I21265" s="10" t="s">
        <v>6477</v>
      </c>
      <c r="J21265" s="10" t="s">
        <v>3</v>
      </c>
      <c r="K21265" s="10" t="s">
        <v>3</v>
      </c>
      <c r="L21265" s="10" t="s">
        <v>3</v>
      </c>
      <c r="M21265" s="10" t="s">
        <v>3</v>
      </c>
      <c r="N21265" s="10" t="s">
        <v>3</v>
      </c>
      <c r="O21265" s="10" t="s">
        <v>6628</v>
      </c>
      <c r="P21265" s="22">
        <v>1422</v>
      </c>
      <c r="Q21265" s="21">
        <v>5.8</v>
      </c>
      <c r="R21265" s="12">
        <v>0</v>
      </c>
      <c r="S21265" s="12">
        <v>0</v>
      </c>
      <c r="T21265" s="21">
        <v>0</v>
      </c>
      <c r="U21265" s="22">
        <v>1706.8</v>
      </c>
      <c r="V21265" s="10" t="s">
        <v>6455</v>
      </c>
      <c r="W21265" s="10" t="s">
        <v>632</v>
      </c>
      <c r="X21265" s="9">
        <v>5416</v>
      </c>
      <c r="Y21265" s="10" t="s">
        <v>6476</v>
      </c>
      <c r="Z21265" s="10" t="s">
        <v>3</v>
      </c>
      <c r="AA21265" s="10" t="s">
        <v>3</v>
      </c>
      <c r="AB21265" s="10" t="s">
        <v>3</v>
      </c>
      <c r="AC21265" s="24" t="s">
        <v>108</v>
      </c>
      <c r="AD21265" s="24" t="s">
        <v>108</v>
      </c>
      <c r="AE21265" s="10" t="s">
        <v>633</v>
      </c>
    </row>
    <row r="21266" spans="1:31" x14ac:dyDescent="0.3">
      <c r="A21266" s="9">
        <v>2024</v>
      </c>
      <c r="B21266" s="9">
        <v>12</v>
      </c>
      <c r="C21266" s="9">
        <v>3264</v>
      </c>
      <c r="D21266" s="10" t="s">
        <v>697</v>
      </c>
      <c r="E21266" s="10" t="s">
        <v>180</v>
      </c>
      <c r="F21266" s="10" t="s">
        <v>6450</v>
      </c>
      <c r="G21266" s="9" t="s">
        <v>108</v>
      </c>
      <c r="H21266" s="10" t="s">
        <v>116</v>
      </c>
      <c r="I21266" s="10" t="s">
        <v>6457</v>
      </c>
      <c r="J21266" s="10" t="s">
        <v>3</v>
      </c>
      <c r="K21266" s="10" t="s">
        <v>3</v>
      </c>
      <c r="L21266" s="10" t="s">
        <v>3</v>
      </c>
      <c r="M21266" s="10" t="s">
        <v>3</v>
      </c>
      <c r="N21266" s="10" t="s">
        <v>3</v>
      </c>
      <c r="O21266" s="10" t="s">
        <v>6543</v>
      </c>
      <c r="P21266" s="22">
        <v>893488</v>
      </c>
      <c r="Q21266" s="21">
        <v>1.034</v>
      </c>
      <c r="R21266" s="12">
        <v>0</v>
      </c>
      <c r="S21266" s="12">
        <v>0</v>
      </c>
      <c r="T21266" s="21">
        <v>0</v>
      </c>
      <c r="U21266" s="22">
        <v>542</v>
      </c>
      <c r="V21266" s="10" t="s">
        <v>6455</v>
      </c>
      <c r="W21266" s="10" t="s">
        <v>632</v>
      </c>
      <c r="X21266" s="9">
        <v>5416</v>
      </c>
      <c r="Y21266" s="10" t="s">
        <v>6459</v>
      </c>
      <c r="Z21266" s="10" t="s">
        <v>3</v>
      </c>
      <c r="AA21266" s="10" t="s">
        <v>5741</v>
      </c>
      <c r="AB21266" s="10" t="s">
        <v>5741</v>
      </c>
      <c r="AC21266" s="24" t="s">
        <v>108</v>
      </c>
      <c r="AD21266" s="24" t="s">
        <v>108</v>
      </c>
      <c r="AE21266" s="10" t="s">
        <v>633</v>
      </c>
    </row>
    <row r="21267" spans="1:31" x14ac:dyDescent="0.3">
      <c r="A21267" s="9">
        <v>2024</v>
      </c>
      <c r="B21267" s="9">
        <v>12</v>
      </c>
      <c r="C21267" s="9">
        <v>3264</v>
      </c>
      <c r="D21267" s="10" t="s">
        <v>697</v>
      </c>
      <c r="E21267" s="10" t="s">
        <v>180</v>
      </c>
      <c r="F21267" s="10" t="s">
        <v>6450</v>
      </c>
      <c r="G21267" s="9" t="s">
        <v>108</v>
      </c>
      <c r="H21267" s="10" t="s">
        <v>116</v>
      </c>
      <c r="I21267" s="10" t="s">
        <v>6457</v>
      </c>
      <c r="J21267" s="10" t="s">
        <v>3</v>
      </c>
      <c r="K21267" s="10" t="s">
        <v>3</v>
      </c>
      <c r="L21267" s="10" t="s">
        <v>3</v>
      </c>
      <c r="M21267" s="10" t="s">
        <v>3</v>
      </c>
      <c r="N21267" s="10" t="s">
        <v>3</v>
      </c>
      <c r="O21267" s="10" t="s">
        <v>6564</v>
      </c>
      <c r="P21267" s="22">
        <v>453413</v>
      </c>
      <c r="Q21267" s="21">
        <v>1.034</v>
      </c>
      <c r="R21267" s="12">
        <v>0</v>
      </c>
      <c r="S21267" s="12">
        <v>0</v>
      </c>
      <c r="T21267" s="21">
        <v>0</v>
      </c>
      <c r="U21267" s="22">
        <v>542</v>
      </c>
      <c r="V21267" s="10" t="s">
        <v>6455</v>
      </c>
      <c r="W21267" s="10" t="s">
        <v>632</v>
      </c>
      <c r="X21267" s="9">
        <v>5416</v>
      </c>
      <c r="Y21267" s="10" t="s">
        <v>6459</v>
      </c>
      <c r="Z21267" s="10" t="s">
        <v>3</v>
      </c>
      <c r="AA21267" s="10" t="s">
        <v>5741</v>
      </c>
      <c r="AB21267" s="10" t="s">
        <v>5741</v>
      </c>
      <c r="AC21267" s="24" t="s">
        <v>108</v>
      </c>
      <c r="AD21267" s="24" t="s">
        <v>108</v>
      </c>
      <c r="AE21267" s="10" t="s">
        <v>633</v>
      </c>
    </row>
    <row r="21268" spans="1:31" x14ac:dyDescent="0.3">
      <c r="A21268" s="9">
        <v>2024</v>
      </c>
      <c r="B21268" s="9">
        <v>12</v>
      </c>
      <c r="C21268" s="9">
        <v>3264</v>
      </c>
      <c r="D21268" s="10" t="s">
        <v>697</v>
      </c>
      <c r="E21268" s="10" t="s">
        <v>180</v>
      </c>
      <c r="F21268" s="10" t="s">
        <v>6450</v>
      </c>
      <c r="G21268" s="9" t="s">
        <v>108</v>
      </c>
      <c r="H21268" s="10" t="s">
        <v>116</v>
      </c>
      <c r="I21268" s="10" t="s">
        <v>6457</v>
      </c>
      <c r="J21268" s="10" t="s">
        <v>3</v>
      </c>
      <c r="K21268" s="10" t="s">
        <v>3</v>
      </c>
      <c r="L21268" s="10" t="s">
        <v>3</v>
      </c>
      <c r="M21268" s="10" t="s">
        <v>3</v>
      </c>
      <c r="N21268" s="10" t="s">
        <v>3</v>
      </c>
      <c r="O21268" s="10" t="s">
        <v>6735</v>
      </c>
      <c r="P21268" s="22">
        <v>1619802</v>
      </c>
      <c r="Q21268" s="21">
        <v>1.034</v>
      </c>
      <c r="R21268" s="12">
        <v>0</v>
      </c>
      <c r="S21268" s="12">
        <v>0</v>
      </c>
      <c r="T21268" s="21">
        <v>0</v>
      </c>
      <c r="U21268" s="22">
        <v>542</v>
      </c>
      <c r="V21268" s="10" t="s">
        <v>6455</v>
      </c>
      <c r="W21268" s="10" t="s">
        <v>632</v>
      </c>
      <c r="X21268" s="9">
        <v>5416</v>
      </c>
      <c r="Y21268" s="10" t="s">
        <v>6459</v>
      </c>
      <c r="Z21268" s="10" t="s">
        <v>3</v>
      </c>
      <c r="AA21268" s="10" t="s">
        <v>5741</v>
      </c>
      <c r="AB21268" s="10" t="s">
        <v>5741</v>
      </c>
      <c r="AC21268" s="24" t="s">
        <v>108</v>
      </c>
      <c r="AD21268" s="24" t="s">
        <v>108</v>
      </c>
      <c r="AE21268" s="10" t="s">
        <v>633</v>
      </c>
    </row>
    <row r="21269" spans="1:31" x14ac:dyDescent="0.3">
      <c r="A21269" s="9">
        <v>2024</v>
      </c>
      <c r="B21269" s="9">
        <v>12</v>
      </c>
      <c r="C21269" s="9">
        <v>3264</v>
      </c>
      <c r="D21269" s="10" t="s">
        <v>697</v>
      </c>
      <c r="E21269" s="10" t="s">
        <v>180</v>
      </c>
      <c r="F21269" s="10" t="s">
        <v>6450</v>
      </c>
      <c r="G21269" s="9" t="s">
        <v>108</v>
      </c>
      <c r="H21269" s="10" t="s">
        <v>116</v>
      </c>
      <c r="I21269" s="10" t="s">
        <v>6457</v>
      </c>
      <c r="J21269" s="10" t="s">
        <v>3</v>
      </c>
      <c r="K21269" s="10" t="s">
        <v>3</v>
      </c>
      <c r="L21269" s="10" t="s">
        <v>3</v>
      </c>
      <c r="M21269" s="10" t="s">
        <v>3</v>
      </c>
      <c r="N21269" s="10" t="s">
        <v>3</v>
      </c>
      <c r="O21269" s="10" t="s">
        <v>7121</v>
      </c>
      <c r="P21269" s="22">
        <v>181184</v>
      </c>
      <c r="Q21269" s="21">
        <v>1.034</v>
      </c>
      <c r="R21269" s="12">
        <v>0</v>
      </c>
      <c r="S21269" s="12">
        <v>0</v>
      </c>
      <c r="T21269" s="21">
        <v>0</v>
      </c>
      <c r="U21269" s="22">
        <v>542</v>
      </c>
      <c r="V21269" s="10" t="s">
        <v>6455</v>
      </c>
      <c r="W21269" s="10" t="s">
        <v>632</v>
      </c>
      <c r="X21269" s="9">
        <v>5416</v>
      </c>
      <c r="Y21269" s="10" t="s">
        <v>6459</v>
      </c>
      <c r="Z21269" s="10" t="s">
        <v>3</v>
      </c>
      <c r="AA21269" s="10" t="s">
        <v>5741</v>
      </c>
      <c r="AB21269" s="10" t="s">
        <v>5741</v>
      </c>
      <c r="AC21269" s="24" t="s">
        <v>108</v>
      </c>
      <c r="AD21269" s="24" t="s">
        <v>108</v>
      </c>
      <c r="AE21269" s="10" t="s">
        <v>633</v>
      </c>
    </row>
    <row r="21270" spans="1:31" x14ac:dyDescent="0.3">
      <c r="A21270" s="9">
        <v>2024</v>
      </c>
      <c r="B21270" s="9">
        <v>12</v>
      </c>
      <c r="C21270" s="9">
        <v>3287</v>
      </c>
      <c r="D21270" s="10" t="s">
        <v>699</v>
      </c>
      <c r="E21270" s="10" t="s">
        <v>180</v>
      </c>
      <c r="F21270" s="10" t="s">
        <v>5451</v>
      </c>
      <c r="G21270" s="9">
        <v>1224</v>
      </c>
      <c r="H21270" s="10" t="s">
        <v>116</v>
      </c>
      <c r="I21270" s="10" t="s">
        <v>6457</v>
      </c>
      <c r="J21270" s="10" t="s">
        <v>3</v>
      </c>
      <c r="K21270" s="10" t="s">
        <v>3</v>
      </c>
      <c r="L21270" s="10" t="s">
        <v>3</v>
      </c>
      <c r="M21270" s="10" t="s">
        <v>3</v>
      </c>
      <c r="N21270" s="10" t="s">
        <v>3</v>
      </c>
      <c r="O21270" s="10" t="s">
        <v>6481</v>
      </c>
      <c r="P21270" s="22">
        <v>185410</v>
      </c>
      <c r="Q21270" s="21">
        <v>1.036</v>
      </c>
      <c r="R21270" s="12">
        <v>0</v>
      </c>
      <c r="S21270" s="12">
        <v>0</v>
      </c>
      <c r="T21270" s="21">
        <v>0</v>
      </c>
      <c r="U21270" s="22">
        <v>835.4</v>
      </c>
      <c r="V21270" s="10" t="s">
        <v>6455</v>
      </c>
      <c r="W21270" s="10" t="s">
        <v>700</v>
      </c>
      <c r="X21270" s="9">
        <v>17539</v>
      </c>
      <c r="Y21270" s="10" t="s">
        <v>6459</v>
      </c>
      <c r="Z21270" s="10" t="s">
        <v>3</v>
      </c>
      <c r="AA21270" s="10" t="s">
        <v>5741</v>
      </c>
      <c r="AB21270" s="10" t="s">
        <v>5741</v>
      </c>
      <c r="AC21270" s="24" t="s">
        <v>108</v>
      </c>
      <c r="AD21270" s="24" t="s">
        <v>108</v>
      </c>
      <c r="AE21270" s="10" t="s">
        <v>701</v>
      </c>
    </row>
    <row r="21271" spans="1:31" x14ac:dyDescent="0.3">
      <c r="A21271" s="9">
        <v>2024</v>
      </c>
      <c r="B21271" s="9">
        <v>12</v>
      </c>
      <c r="C21271" s="9">
        <v>3287</v>
      </c>
      <c r="D21271" s="10" t="s">
        <v>699</v>
      </c>
      <c r="E21271" s="10" t="s">
        <v>180</v>
      </c>
      <c r="F21271" s="10" t="s">
        <v>5451</v>
      </c>
      <c r="G21271" s="9">
        <v>1224</v>
      </c>
      <c r="H21271" s="10" t="s">
        <v>116</v>
      </c>
      <c r="I21271" s="10" t="s">
        <v>6457</v>
      </c>
      <c r="J21271" s="10" t="s">
        <v>3</v>
      </c>
      <c r="K21271" s="10" t="s">
        <v>3</v>
      </c>
      <c r="L21271" s="10" t="s">
        <v>3</v>
      </c>
      <c r="M21271" s="10" t="s">
        <v>3</v>
      </c>
      <c r="N21271" s="10" t="s">
        <v>3</v>
      </c>
      <c r="O21271" s="10" t="s">
        <v>6616</v>
      </c>
      <c r="P21271" s="22">
        <v>4828</v>
      </c>
      <c r="Q21271" s="21">
        <v>1.036</v>
      </c>
      <c r="R21271" s="12">
        <v>0</v>
      </c>
      <c r="S21271" s="12">
        <v>0</v>
      </c>
      <c r="T21271" s="21">
        <v>0</v>
      </c>
      <c r="U21271" s="22">
        <v>870.1</v>
      </c>
      <c r="V21271" s="10" t="s">
        <v>6455</v>
      </c>
      <c r="W21271" s="10" t="s">
        <v>700</v>
      </c>
      <c r="X21271" s="9">
        <v>17539</v>
      </c>
      <c r="Y21271" s="10" t="s">
        <v>6459</v>
      </c>
      <c r="Z21271" s="10" t="s">
        <v>3</v>
      </c>
      <c r="AA21271" s="10" t="s">
        <v>5741</v>
      </c>
      <c r="AB21271" s="10" t="s">
        <v>5741</v>
      </c>
      <c r="AC21271" s="24" t="s">
        <v>108</v>
      </c>
      <c r="AD21271" s="24" t="s">
        <v>108</v>
      </c>
      <c r="AE21271" s="10" t="s">
        <v>701</v>
      </c>
    </row>
    <row r="21272" spans="1:31" x14ac:dyDescent="0.3">
      <c r="A21272" s="9">
        <v>2024</v>
      </c>
      <c r="B21272" s="9">
        <v>12</v>
      </c>
      <c r="C21272" s="9">
        <v>3287</v>
      </c>
      <c r="D21272" s="10" t="s">
        <v>699</v>
      </c>
      <c r="E21272" s="10" t="s">
        <v>180</v>
      </c>
      <c r="F21272" s="10" t="s">
        <v>5451</v>
      </c>
      <c r="G21272" s="9">
        <v>1224</v>
      </c>
      <c r="H21272" s="10" t="s">
        <v>116</v>
      </c>
      <c r="I21272" s="10" t="s">
        <v>6457</v>
      </c>
      <c r="J21272" s="10" t="s">
        <v>3</v>
      </c>
      <c r="K21272" s="10" t="s">
        <v>3</v>
      </c>
      <c r="L21272" s="10" t="s">
        <v>3</v>
      </c>
      <c r="M21272" s="10" t="s">
        <v>3</v>
      </c>
      <c r="N21272" s="10" t="s">
        <v>3</v>
      </c>
      <c r="O21272" s="10" t="s">
        <v>6559</v>
      </c>
      <c r="P21272" s="22">
        <v>4784</v>
      </c>
      <c r="Q21272" s="21">
        <v>1.036</v>
      </c>
      <c r="R21272" s="12">
        <v>0</v>
      </c>
      <c r="S21272" s="12">
        <v>0</v>
      </c>
      <c r="T21272" s="21">
        <v>0</v>
      </c>
      <c r="U21272" s="22">
        <v>897.5</v>
      </c>
      <c r="V21272" s="10" t="s">
        <v>6455</v>
      </c>
      <c r="W21272" s="10" t="s">
        <v>700</v>
      </c>
      <c r="X21272" s="9">
        <v>17539</v>
      </c>
      <c r="Y21272" s="10" t="s">
        <v>6459</v>
      </c>
      <c r="Z21272" s="10" t="s">
        <v>3</v>
      </c>
      <c r="AA21272" s="10" t="s">
        <v>5741</v>
      </c>
      <c r="AB21272" s="10" t="s">
        <v>5741</v>
      </c>
      <c r="AC21272" s="24" t="s">
        <v>108</v>
      </c>
      <c r="AD21272" s="24" t="s">
        <v>108</v>
      </c>
      <c r="AE21272" s="10" t="s">
        <v>701</v>
      </c>
    </row>
    <row r="21273" spans="1:31" x14ac:dyDescent="0.3">
      <c r="A21273" s="9">
        <v>2024</v>
      </c>
      <c r="B21273" s="9">
        <v>12</v>
      </c>
      <c r="C21273" s="9">
        <v>3287</v>
      </c>
      <c r="D21273" s="10" t="s">
        <v>699</v>
      </c>
      <c r="E21273" s="10" t="s">
        <v>180</v>
      </c>
      <c r="F21273" s="10" t="s">
        <v>5451</v>
      </c>
      <c r="G21273" s="9">
        <v>1224</v>
      </c>
      <c r="H21273" s="10" t="s">
        <v>116</v>
      </c>
      <c r="I21273" s="10" t="s">
        <v>6457</v>
      </c>
      <c r="J21273" s="10" t="s">
        <v>3</v>
      </c>
      <c r="K21273" s="10" t="s">
        <v>3</v>
      </c>
      <c r="L21273" s="10" t="s">
        <v>3</v>
      </c>
      <c r="M21273" s="10" t="s">
        <v>3</v>
      </c>
      <c r="N21273" s="10" t="s">
        <v>3</v>
      </c>
      <c r="O21273" s="10" t="s">
        <v>6561</v>
      </c>
      <c r="P21273" s="22">
        <v>14420</v>
      </c>
      <c r="Q21273" s="21">
        <v>1.036</v>
      </c>
      <c r="R21273" s="12">
        <v>0</v>
      </c>
      <c r="S21273" s="12">
        <v>0</v>
      </c>
      <c r="T21273" s="21">
        <v>0</v>
      </c>
      <c r="U21273" s="22">
        <v>967.4</v>
      </c>
      <c r="V21273" s="10" t="s">
        <v>6455</v>
      </c>
      <c r="W21273" s="10" t="s">
        <v>700</v>
      </c>
      <c r="X21273" s="9">
        <v>17539</v>
      </c>
      <c r="Y21273" s="10" t="s">
        <v>6459</v>
      </c>
      <c r="Z21273" s="10" t="s">
        <v>3</v>
      </c>
      <c r="AA21273" s="10" t="s">
        <v>5741</v>
      </c>
      <c r="AB21273" s="10" t="s">
        <v>5741</v>
      </c>
      <c r="AC21273" s="24" t="s">
        <v>108</v>
      </c>
      <c r="AD21273" s="24" t="s">
        <v>108</v>
      </c>
      <c r="AE21273" s="10" t="s">
        <v>701</v>
      </c>
    </row>
    <row r="21274" spans="1:31" x14ac:dyDescent="0.3">
      <c r="A21274" s="9">
        <v>2024</v>
      </c>
      <c r="B21274" s="9">
        <v>12</v>
      </c>
      <c r="C21274" s="9">
        <v>3297</v>
      </c>
      <c r="D21274" s="10" t="s">
        <v>703</v>
      </c>
      <c r="E21274" s="10" t="s">
        <v>180</v>
      </c>
      <c r="F21274" s="10" t="s">
        <v>5451</v>
      </c>
      <c r="G21274" s="9">
        <v>1225</v>
      </c>
      <c r="H21274" s="10" t="s">
        <v>121</v>
      </c>
      <c r="I21274" s="10" t="s">
        <v>6449</v>
      </c>
      <c r="J21274" s="10" t="s">
        <v>6502</v>
      </c>
      <c r="K21274" s="10" t="s">
        <v>772</v>
      </c>
      <c r="L21274" s="10">
        <v>59</v>
      </c>
      <c r="M21274" s="10" t="s">
        <v>6725</v>
      </c>
      <c r="N21274" s="10" t="s">
        <v>6726</v>
      </c>
      <c r="O21274" s="10" t="s">
        <v>6962</v>
      </c>
      <c r="P21274" s="22">
        <v>10670</v>
      </c>
      <c r="Q21274" s="21">
        <v>24.03</v>
      </c>
      <c r="R21274" s="12">
        <v>0.8</v>
      </c>
      <c r="S21274" s="12">
        <v>12.1</v>
      </c>
      <c r="T21274" s="21">
        <v>0</v>
      </c>
      <c r="U21274" s="22">
        <v>456.7</v>
      </c>
      <c r="V21274" s="10" t="s">
        <v>6455</v>
      </c>
      <c r="W21274" s="10" t="s">
        <v>700</v>
      </c>
      <c r="X21274" s="9">
        <v>17539</v>
      </c>
      <c r="Y21274" s="10" t="s">
        <v>6463</v>
      </c>
      <c r="Z21274" s="10" t="s">
        <v>3</v>
      </c>
      <c r="AA21274" s="10" t="s">
        <v>3</v>
      </c>
      <c r="AB21274" s="10" t="s">
        <v>3</v>
      </c>
      <c r="AC21274" s="24">
        <v>7.78</v>
      </c>
      <c r="AD21274" s="24">
        <v>0</v>
      </c>
      <c r="AE21274" s="10" t="s">
        <v>701</v>
      </c>
    </row>
    <row r="21275" spans="1:31" x14ac:dyDescent="0.3">
      <c r="A21275" s="9">
        <v>2024</v>
      </c>
      <c r="B21275" s="9">
        <v>12</v>
      </c>
      <c r="C21275" s="9">
        <v>3297</v>
      </c>
      <c r="D21275" s="10" t="s">
        <v>703</v>
      </c>
      <c r="E21275" s="10" t="s">
        <v>180</v>
      </c>
      <c r="F21275" s="10" t="s">
        <v>6450</v>
      </c>
      <c r="G21275" s="9" t="s">
        <v>108</v>
      </c>
      <c r="H21275" s="10" t="s">
        <v>121</v>
      </c>
      <c r="I21275" s="10" t="s">
        <v>6449</v>
      </c>
      <c r="J21275" s="10" t="s">
        <v>6502</v>
      </c>
      <c r="K21275" s="10" t="s">
        <v>136</v>
      </c>
      <c r="L21275" s="10">
        <v>25</v>
      </c>
      <c r="M21275" s="10" t="s">
        <v>7223</v>
      </c>
      <c r="N21275" s="10" t="s">
        <v>7224</v>
      </c>
      <c r="O21275" s="10" t="s">
        <v>6783</v>
      </c>
      <c r="P21275" s="22">
        <v>22605</v>
      </c>
      <c r="Q21275" s="21">
        <v>24.19</v>
      </c>
      <c r="R21275" s="12">
        <v>1.19</v>
      </c>
      <c r="S21275" s="12">
        <v>10.9</v>
      </c>
      <c r="T21275" s="21">
        <v>0</v>
      </c>
      <c r="U21275" s="22">
        <v>405.8</v>
      </c>
      <c r="V21275" s="10" t="s">
        <v>6455</v>
      </c>
      <c r="W21275" s="10" t="s">
        <v>700</v>
      </c>
      <c r="X21275" s="9">
        <v>17539</v>
      </c>
      <c r="Y21275" s="10" t="s">
        <v>6463</v>
      </c>
      <c r="Z21275" s="10" t="s">
        <v>3</v>
      </c>
      <c r="AA21275" s="10" t="s">
        <v>3</v>
      </c>
      <c r="AB21275" s="10" t="s">
        <v>3</v>
      </c>
      <c r="AC21275" s="24">
        <v>6.88</v>
      </c>
      <c r="AD21275" s="24">
        <v>0</v>
      </c>
      <c r="AE21275" s="10" t="s">
        <v>701</v>
      </c>
    </row>
    <row r="21276" spans="1:31" x14ac:dyDescent="0.3">
      <c r="A21276" s="9">
        <v>2024</v>
      </c>
      <c r="B21276" s="9">
        <v>12</v>
      </c>
      <c r="C21276" s="9">
        <v>3297</v>
      </c>
      <c r="D21276" s="10" t="s">
        <v>703</v>
      </c>
      <c r="E21276" s="10" t="s">
        <v>180</v>
      </c>
      <c r="F21276" s="10" t="s">
        <v>6450</v>
      </c>
      <c r="G21276" s="9" t="s">
        <v>108</v>
      </c>
      <c r="H21276" s="10" t="s">
        <v>121</v>
      </c>
      <c r="I21276" s="10" t="s">
        <v>6449</v>
      </c>
      <c r="J21276" s="10" t="s">
        <v>6502</v>
      </c>
      <c r="K21276" s="10" t="s">
        <v>772</v>
      </c>
      <c r="L21276" s="10">
        <v>39</v>
      </c>
      <c r="M21276" s="10" t="s">
        <v>6781</v>
      </c>
      <c r="N21276" s="10" t="s">
        <v>6782</v>
      </c>
      <c r="O21276" s="10" t="s">
        <v>6783</v>
      </c>
      <c r="P21276" s="22">
        <v>12939</v>
      </c>
      <c r="Q21276" s="21">
        <v>25</v>
      </c>
      <c r="R21276" s="12">
        <v>1</v>
      </c>
      <c r="S21276" s="12">
        <v>12</v>
      </c>
      <c r="T21276" s="21">
        <v>0</v>
      </c>
      <c r="U21276" s="22">
        <v>417.8</v>
      </c>
      <c r="V21276" s="10" t="s">
        <v>6455</v>
      </c>
      <c r="W21276" s="10" t="s">
        <v>700</v>
      </c>
      <c r="X21276" s="9">
        <v>17539</v>
      </c>
      <c r="Y21276" s="10" t="s">
        <v>6463</v>
      </c>
      <c r="Z21276" s="10" t="s">
        <v>3</v>
      </c>
      <c r="AA21276" s="10" t="s">
        <v>3</v>
      </c>
      <c r="AB21276" s="10" t="s">
        <v>3</v>
      </c>
      <c r="AC21276" s="24">
        <v>7</v>
      </c>
      <c r="AD21276" s="24">
        <v>0</v>
      </c>
      <c r="AE21276" s="10" t="s">
        <v>701</v>
      </c>
    </row>
    <row r="21277" spans="1:31" x14ac:dyDescent="0.3">
      <c r="A21277" s="9">
        <v>2024</v>
      </c>
      <c r="B21277" s="9">
        <v>12</v>
      </c>
      <c r="C21277" s="9">
        <v>3297</v>
      </c>
      <c r="D21277" s="10" t="s">
        <v>703</v>
      </c>
      <c r="E21277" s="10" t="s">
        <v>180</v>
      </c>
      <c r="F21277" s="10" t="s">
        <v>6450</v>
      </c>
      <c r="G21277" s="9" t="s">
        <v>108</v>
      </c>
      <c r="H21277" s="10" t="s">
        <v>121</v>
      </c>
      <c r="I21277" s="10" t="s">
        <v>6449</v>
      </c>
      <c r="J21277" s="10" t="s">
        <v>6502</v>
      </c>
      <c r="K21277" s="10" t="s">
        <v>136</v>
      </c>
      <c r="L21277" s="10">
        <v>195</v>
      </c>
      <c r="M21277" s="10" t="s">
        <v>7277</v>
      </c>
      <c r="N21277" s="10" t="s">
        <v>7278</v>
      </c>
      <c r="O21277" s="10" t="s">
        <v>7279</v>
      </c>
      <c r="P21277" s="22">
        <v>10440</v>
      </c>
      <c r="Q21277" s="21">
        <v>25.21</v>
      </c>
      <c r="R21277" s="12">
        <v>1.47</v>
      </c>
      <c r="S21277" s="12">
        <v>8.6</v>
      </c>
      <c r="T21277" s="21">
        <v>0</v>
      </c>
      <c r="U21277" s="22">
        <v>418.1</v>
      </c>
      <c r="V21277" s="10" t="s">
        <v>6455</v>
      </c>
      <c r="W21277" s="10" t="s">
        <v>700</v>
      </c>
      <c r="X21277" s="9">
        <v>17539</v>
      </c>
      <c r="Y21277" s="10" t="s">
        <v>6463</v>
      </c>
      <c r="Z21277" s="10" t="s">
        <v>3</v>
      </c>
      <c r="AA21277" s="10" t="s">
        <v>3</v>
      </c>
      <c r="AB21277" s="10" t="s">
        <v>3</v>
      </c>
      <c r="AC21277" s="24">
        <v>8.36</v>
      </c>
      <c r="AD21277" s="24">
        <v>0</v>
      </c>
      <c r="AE21277" s="10" t="s">
        <v>701</v>
      </c>
    </row>
    <row r="21278" spans="1:31" x14ac:dyDescent="0.3">
      <c r="A21278" s="9">
        <v>2024</v>
      </c>
      <c r="B21278" s="9">
        <v>12</v>
      </c>
      <c r="C21278" s="9">
        <v>3297</v>
      </c>
      <c r="D21278" s="10" t="s">
        <v>703</v>
      </c>
      <c r="E21278" s="10" t="s">
        <v>180</v>
      </c>
      <c r="F21278" s="10" t="s">
        <v>6450</v>
      </c>
      <c r="G21278" s="9" t="s">
        <v>108</v>
      </c>
      <c r="H21278" s="10" t="s">
        <v>121</v>
      </c>
      <c r="I21278" s="10" t="s">
        <v>6449</v>
      </c>
      <c r="J21278" s="10" t="s">
        <v>6492</v>
      </c>
      <c r="K21278" s="10" t="s">
        <v>674</v>
      </c>
      <c r="L21278" s="10">
        <v>59</v>
      </c>
      <c r="M21278" s="10" t="s">
        <v>6499</v>
      </c>
      <c r="N21278" s="10" t="s">
        <v>6500</v>
      </c>
      <c r="O21278" s="10" t="s">
        <v>6501</v>
      </c>
      <c r="P21278" s="22">
        <v>12941</v>
      </c>
      <c r="Q21278" s="21">
        <v>25.85</v>
      </c>
      <c r="R21278" s="12">
        <v>2.42</v>
      </c>
      <c r="S21278" s="12">
        <v>7.8</v>
      </c>
      <c r="T21278" s="21">
        <v>0</v>
      </c>
      <c r="U21278" s="22">
        <v>333.3</v>
      </c>
      <c r="V21278" s="10" t="s">
        <v>6455</v>
      </c>
      <c r="W21278" s="10" t="s">
        <v>700</v>
      </c>
      <c r="X21278" s="9">
        <v>17539</v>
      </c>
      <c r="Y21278" s="10" t="s">
        <v>6463</v>
      </c>
      <c r="Z21278" s="10" t="s">
        <v>3</v>
      </c>
      <c r="AA21278" s="10" t="s">
        <v>3</v>
      </c>
      <c r="AB21278" s="10" t="s">
        <v>3</v>
      </c>
      <c r="AC21278" s="24">
        <v>6.86</v>
      </c>
      <c r="AD21278" s="24">
        <v>0</v>
      </c>
      <c r="AE21278" s="10" t="s">
        <v>701</v>
      </c>
    </row>
    <row r="21279" spans="1:31" x14ac:dyDescent="0.3">
      <c r="A21279" s="9">
        <v>2024</v>
      </c>
      <c r="B21279" s="9">
        <v>12</v>
      </c>
      <c r="C21279" s="9">
        <v>3298</v>
      </c>
      <c r="D21279" s="10" t="s">
        <v>704</v>
      </c>
      <c r="E21279" s="10" t="s">
        <v>180</v>
      </c>
      <c r="F21279" s="10" t="s">
        <v>5451</v>
      </c>
      <c r="G21279" s="9">
        <v>326</v>
      </c>
      <c r="H21279" s="10" t="s">
        <v>121</v>
      </c>
      <c r="I21279" s="10" t="s">
        <v>6449</v>
      </c>
      <c r="J21279" s="10" t="s">
        <v>6502</v>
      </c>
      <c r="K21279" s="10" t="s">
        <v>136</v>
      </c>
      <c r="L21279" s="10">
        <v>119</v>
      </c>
      <c r="M21279" s="10" t="s">
        <v>6777</v>
      </c>
      <c r="N21279" s="10" t="s">
        <v>6778</v>
      </c>
      <c r="O21279" s="10" t="s">
        <v>6779</v>
      </c>
      <c r="P21279" s="22">
        <v>21297</v>
      </c>
      <c r="Q21279" s="21">
        <v>25.01</v>
      </c>
      <c r="R21279" s="12">
        <v>0.86</v>
      </c>
      <c r="S21279" s="12">
        <v>10.4</v>
      </c>
      <c r="T21279" s="21">
        <v>0</v>
      </c>
      <c r="U21279" s="22">
        <v>442.2</v>
      </c>
      <c r="V21279" s="10" t="s">
        <v>6455</v>
      </c>
      <c r="W21279" s="10" t="s">
        <v>705</v>
      </c>
      <c r="X21279" s="9">
        <v>17554</v>
      </c>
      <c r="Y21279" s="10" t="s">
        <v>6463</v>
      </c>
      <c r="Z21279" s="10" t="s">
        <v>3</v>
      </c>
      <c r="AA21279" s="10" t="s">
        <v>3</v>
      </c>
      <c r="AB21279" s="10" t="s">
        <v>3</v>
      </c>
      <c r="AC21279" s="24">
        <v>5.89</v>
      </c>
      <c r="AD21279" s="24">
        <v>0</v>
      </c>
      <c r="AE21279" s="10" t="s">
        <v>701</v>
      </c>
    </row>
    <row r="21280" spans="1:31" x14ac:dyDescent="0.3">
      <c r="A21280" s="9">
        <v>2024</v>
      </c>
      <c r="B21280" s="9">
        <v>12</v>
      </c>
      <c r="C21280" s="9">
        <v>3298</v>
      </c>
      <c r="D21280" s="10" t="s">
        <v>704</v>
      </c>
      <c r="E21280" s="10" t="s">
        <v>180</v>
      </c>
      <c r="F21280" s="10" t="s">
        <v>5451</v>
      </c>
      <c r="G21280" s="9">
        <v>925</v>
      </c>
      <c r="H21280" s="10" t="s">
        <v>127</v>
      </c>
      <c r="I21280" s="10" t="s">
        <v>6477</v>
      </c>
      <c r="J21280" s="10" t="s">
        <v>3</v>
      </c>
      <c r="K21280" s="10" t="s">
        <v>3</v>
      </c>
      <c r="L21280" s="10" t="s">
        <v>3</v>
      </c>
      <c r="M21280" s="10" t="s">
        <v>3</v>
      </c>
      <c r="N21280" s="10" t="s">
        <v>3</v>
      </c>
      <c r="O21280" s="10" t="s">
        <v>6667</v>
      </c>
      <c r="P21280" s="22">
        <v>178</v>
      </c>
      <c r="Q21280" s="21">
        <v>5.9640000000000004</v>
      </c>
      <c r="R21280" s="12">
        <v>0</v>
      </c>
      <c r="S21280" s="12">
        <v>0</v>
      </c>
      <c r="T21280" s="21">
        <v>0</v>
      </c>
      <c r="U21280" s="22">
        <v>1684</v>
      </c>
      <c r="V21280" s="10" t="s">
        <v>6455</v>
      </c>
      <c r="W21280" s="10" t="s">
        <v>705</v>
      </c>
      <c r="X21280" s="9">
        <v>17554</v>
      </c>
      <c r="Y21280" s="10" t="s">
        <v>6476</v>
      </c>
      <c r="Z21280" s="10" t="s">
        <v>3</v>
      </c>
      <c r="AA21280" s="10" t="s">
        <v>3</v>
      </c>
      <c r="AB21280" s="10" t="s">
        <v>3</v>
      </c>
      <c r="AC21280" s="24" t="s">
        <v>108</v>
      </c>
      <c r="AD21280" s="24" t="s">
        <v>108</v>
      </c>
      <c r="AE21280" s="10" t="s">
        <v>701</v>
      </c>
    </row>
    <row r="21281" spans="1:31" x14ac:dyDescent="0.3">
      <c r="A21281" s="9">
        <v>2024</v>
      </c>
      <c r="B21281" s="9">
        <v>12</v>
      </c>
      <c r="C21281" s="9">
        <v>3298</v>
      </c>
      <c r="D21281" s="10" t="s">
        <v>704</v>
      </c>
      <c r="E21281" s="10" t="s">
        <v>180</v>
      </c>
      <c r="F21281" s="10" t="s">
        <v>5451</v>
      </c>
      <c r="G21281" s="9">
        <v>925</v>
      </c>
      <c r="H21281" s="10" t="s">
        <v>127</v>
      </c>
      <c r="I21281" s="10" t="s">
        <v>6477</v>
      </c>
      <c r="J21281" s="10" t="s">
        <v>3</v>
      </c>
      <c r="K21281" s="10" t="s">
        <v>3</v>
      </c>
      <c r="L21281" s="10" t="s">
        <v>3</v>
      </c>
      <c r="M21281" s="10" t="s">
        <v>3</v>
      </c>
      <c r="N21281" s="10" t="s">
        <v>3</v>
      </c>
      <c r="O21281" s="10" t="s">
        <v>6784</v>
      </c>
      <c r="P21281" s="22">
        <v>358</v>
      </c>
      <c r="Q21281" s="21">
        <v>5.9640000000000004</v>
      </c>
      <c r="R21281" s="12">
        <v>0</v>
      </c>
      <c r="S21281" s="12">
        <v>0</v>
      </c>
      <c r="T21281" s="21">
        <v>0</v>
      </c>
      <c r="U21281" s="22">
        <v>1702.5</v>
      </c>
      <c r="V21281" s="10" t="s">
        <v>6455</v>
      </c>
      <c r="W21281" s="10" t="s">
        <v>705</v>
      </c>
      <c r="X21281" s="9">
        <v>17554</v>
      </c>
      <c r="Y21281" s="10" t="s">
        <v>6476</v>
      </c>
      <c r="Z21281" s="10" t="s">
        <v>3</v>
      </c>
      <c r="AA21281" s="10" t="s">
        <v>3</v>
      </c>
      <c r="AB21281" s="10" t="s">
        <v>3</v>
      </c>
      <c r="AC21281" s="24" t="s">
        <v>108</v>
      </c>
      <c r="AD21281" s="24" t="s">
        <v>108</v>
      </c>
      <c r="AE21281" s="10" t="s">
        <v>701</v>
      </c>
    </row>
    <row r="21282" spans="1:31" x14ac:dyDescent="0.3">
      <c r="A21282" s="9">
        <v>2024</v>
      </c>
      <c r="B21282" s="9">
        <v>12</v>
      </c>
      <c r="C21282" s="9">
        <v>3298</v>
      </c>
      <c r="D21282" s="10" t="s">
        <v>704</v>
      </c>
      <c r="E21282" s="10" t="s">
        <v>180</v>
      </c>
      <c r="F21282" s="10" t="s">
        <v>5451</v>
      </c>
      <c r="G21282" s="9">
        <v>1224</v>
      </c>
      <c r="H21282" s="10" t="s">
        <v>116</v>
      </c>
      <c r="I21282" s="10" t="s">
        <v>6457</v>
      </c>
      <c r="J21282" s="10" t="s">
        <v>3</v>
      </c>
      <c r="K21282" s="10" t="s">
        <v>3</v>
      </c>
      <c r="L21282" s="10" t="s">
        <v>3</v>
      </c>
      <c r="M21282" s="10" t="s">
        <v>3</v>
      </c>
      <c r="N21282" s="10" t="s">
        <v>3</v>
      </c>
      <c r="O21282" s="10" t="s">
        <v>6802</v>
      </c>
      <c r="P21282" s="22">
        <v>7199</v>
      </c>
      <c r="Q21282" s="21">
        <v>1.0349999999999999</v>
      </c>
      <c r="R21282" s="12">
        <v>0</v>
      </c>
      <c r="S21282" s="12">
        <v>0</v>
      </c>
      <c r="T21282" s="21">
        <v>0</v>
      </c>
      <c r="U21282" s="22">
        <v>0</v>
      </c>
      <c r="V21282" s="10" t="s">
        <v>6455</v>
      </c>
      <c r="W21282" s="10" t="s">
        <v>705</v>
      </c>
      <c r="X21282" s="9">
        <v>17554</v>
      </c>
      <c r="Y21282" s="10" t="s">
        <v>6459</v>
      </c>
      <c r="Z21282" s="10" t="s">
        <v>3</v>
      </c>
      <c r="AA21282" s="10" t="s">
        <v>5741</v>
      </c>
      <c r="AB21282" s="10" t="s">
        <v>5741</v>
      </c>
      <c r="AC21282" s="24" t="s">
        <v>108</v>
      </c>
      <c r="AD21282" s="24" t="s">
        <v>108</v>
      </c>
      <c r="AE21282" s="10" t="s">
        <v>701</v>
      </c>
    </row>
    <row r="21283" spans="1:31" x14ac:dyDescent="0.3">
      <c r="A21283" s="9">
        <v>2024</v>
      </c>
      <c r="B21283" s="9">
        <v>12</v>
      </c>
      <c r="C21283" s="9">
        <v>3298</v>
      </c>
      <c r="D21283" s="10" t="s">
        <v>704</v>
      </c>
      <c r="E21283" s="10" t="s">
        <v>180</v>
      </c>
      <c r="F21283" s="10" t="s">
        <v>5451</v>
      </c>
      <c r="G21283" s="9">
        <v>1225</v>
      </c>
      <c r="H21283" s="10" t="s">
        <v>121</v>
      </c>
      <c r="I21283" s="10" t="s">
        <v>6449</v>
      </c>
      <c r="J21283" s="10" t="s">
        <v>6450</v>
      </c>
      <c r="K21283" s="10" t="s">
        <v>772</v>
      </c>
      <c r="L21283" s="10">
        <v>45</v>
      </c>
      <c r="M21283" s="10" t="s">
        <v>7228</v>
      </c>
      <c r="N21283" s="10" t="s">
        <v>7229</v>
      </c>
      <c r="O21283" s="10" t="s">
        <v>6962</v>
      </c>
      <c r="P21283" s="22">
        <v>12713</v>
      </c>
      <c r="Q21283" s="21">
        <v>25.03</v>
      </c>
      <c r="R21283" s="12">
        <v>0.84</v>
      </c>
      <c r="S21283" s="12">
        <v>9.6999999999999993</v>
      </c>
      <c r="T21283" s="21">
        <v>0</v>
      </c>
      <c r="U21283" s="22">
        <v>444.2</v>
      </c>
      <c r="V21283" s="10" t="s">
        <v>6455</v>
      </c>
      <c r="W21283" s="10" t="s">
        <v>705</v>
      </c>
      <c r="X21283" s="9">
        <v>17554</v>
      </c>
      <c r="Y21283" s="10" t="s">
        <v>6463</v>
      </c>
      <c r="Z21283" s="10" t="s">
        <v>3</v>
      </c>
      <c r="AA21283" s="10" t="s">
        <v>3</v>
      </c>
      <c r="AB21283" s="10" t="s">
        <v>3</v>
      </c>
      <c r="AC21283" s="24">
        <v>6.33</v>
      </c>
      <c r="AD21283" s="24">
        <v>0</v>
      </c>
      <c r="AE21283" s="10" t="s">
        <v>701</v>
      </c>
    </row>
    <row r="21284" spans="1:31" x14ac:dyDescent="0.3">
      <c r="A21284" s="9">
        <v>2024</v>
      </c>
      <c r="B21284" s="9">
        <v>12</v>
      </c>
      <c r="C21284" s="9">
        <v>3298</v>
      </c>
      <c r="D21284" s="10" t="s">
        <v>704</v>
      </c>
      <c r="E21284" s="10" t="s">
        <v>180</v>
      </c>
      <c r="F21284" s="10" t="s">
        <v>5451</v>
      </c>
      <c r="G21284" s="9">
        <v>1226</v>
      </c>
      <c r="H21284" s="10" t="s">
        <v>121</v>
      </c>
      <c r="I21284" s="10" t="s">
        <v>6449</v>
      </c>
      <c r="J21284" s="10" t="s">
        <v>6502</v>
      </c>
      <c r="K21284" s="10" t="s">
        <v>772</v>
      </c>
      <c r="L21284" s="10">
        <v>39</v>
      </c>
      <c r="M21284" s="10" t="s">
        <v>6781</v>
      </c>
      <c r="N21284" s="10" t="s">
        <v>6782</v>
      </c>
      <c r="O21284" s="10" t="s">
        <v>6783</v>
      </c>
      <c r="P21284" s="22">
        <v>38958</v>
      </c>
      <c r="Q21284" s="21">
        <v>25.23</v>
      </c>
      <c r="R21284" s="12">
        <v>0.76</v>
      </c>
      <c r="S21284" s="12">
        <v>10.199999999999999</v>
      </c>
      <c r="T21284" s="21">
        <v>0</v>
      </c>
      <c r="U21284" s="22">
        <v>512.4</v>
      </c>
      <c r="V21284" s="10" t="s">
        <v>6455</v>
      </c>
      <c r="W21284" s="10" t="s">
        <v>705</v>
      </c>
      <c r="X21284" s="9">
        <v>17554</v>
      </c>
      <c r="Y21284" s="10" t="s">
        <v>6463</v>
      </c>
      <c r="Z21284" s="10" t="s">
        <v>3</v>
      </c>
      <c r="AA21284" s="10" t="s">
        <v>3</v>
      </c>
      <c r="AB21284" s="10" t="s">
        <v>3</v>
      </c>
      <c r="AC21284" s="24">
        <v>6.1</v>
      </c>
      <c r="AD21284" s="24">
        <v>0</v>
      </c>
      <c r="AE21284" s="10" t="s">
        <v>701</v>
      </c>
    </row>
    <row r="21285" spans="1:31" x14ac:dyDescent="0.3">
      <c r="A21285" s="9">
        <v>2024</v>
      </c>
      <c r="B21285" s="9">
        <v>12</v>
      </c>
      <c r="C21285" s="9">
        <v>3393</v>
      </c>
      <c r="D21285" s="10" t="s">
        <v>709</v>
      </c>
      <c r="E21285" s="10" t="s">
        <v>710</v>
      </c>
      <c r="F21285" s="10" t="s">
        <v>6450</v>
      </c>
      <c r="G21285" s="9" t="s">
        <v>108</v>
      </c>
      <c r="H21285" s="10" t="s">
        <v>116</v>
      </c>
      <c r="I21285" s="10" t="s">
        <v>6457</v>
      </c>
      <c r="J21285" s="10" t="s">
        <v>3</v>
      </c>
      <c r="K21285" s="10" t="s">
        <v>3</v>
      </c>
      <c r="L21285" s="10" t="s">
        <v>3</v>
      </c>
      <c r="M21285" s="10" t="s">
        <v>3</v>
      </c>
      <c r="N21285" s="10" t="s">
        <v>3</v>
      </c>
      <c r="O21285" s="10" t="s">
        <v>6788</v>
      </c>
      <c r="P21285" s="22">
        <v>4158957</v>
      </c>
      <c r="Q21285" s="21">
        <v>1</v>
      </c>
      <c r="R21285" s="12">
        <v>0</v>
      </c>
      <c r="S21285" s="12">
        <v>0</v>
      </c>
      <c r="T21285" s="21">
        <v>0</v>
      </c>
      <c r="U21285" s="22">
        <v>312.89999999999998</v>
      </c>
      <c r="V21285" s="10" t="s">
        <v>6455</v>
      </c>
      <c r="W21285" s="10" t="s">
        <v>131</v>
      </c>
      <c r="X21285" s="9">
        <v>18642</v>
      </c>
      <c r="Y21285" s="10" t="s">
        <v>6459</v>
      </c>
      <c r="Z21285" s="10" t="s">
        <v>3</v>
      </c>
      <c r="AA21285" s="10" t="s">
        <v>5741</v>
      </c>
      <c r="AB21285" s="10" t="s">
        <v>5741</v>
      </c>
      <c r="AC21285" s="24" t="s">
        <v>108</v>
      </c>
      <c r="AD21285" s="24" t="s">
        <v>108</v>
      </c>
      <c r="AE21285" s="10" t="s">
        <v>133</v>
      </c>
    </row>
    <row r="21286" spans="1:31" x14ac:dyDescent="0.3">
      <c r="A21286" s="9">
        <v>2024</v>
      </c>
      <c r="B21286" s="9">
        <v>12</v>
      </c>
      <c r="C21286" s="9">
        <v>3399</v>
      </c>
      <c r="D21286" s="10" t="s">
        <v>711</v>
      </c>
      <c r="E21286" s="10" t="s">
        <v>710</v>
      </c>
      <c r="F21286" s="10" t="s">
        <v>5451</v>
      </c>
      <c r="G21286" s="9">
        <v>225</v>
      </c>
      <c r="H21286" s="10" t="s">
        <v>127</v>
      </c>
      <c r="I21286" s="10" t="s">
        <v>6477</v>
      </c>
      <c r="J21286" s="10" t="s">
        <v>3</v>
      </c>
      <c r="K21286" s="10" t="s">
        <v>3</v>
      </c>
      <c r="L21286" s="10" t="s">
        <v>3</v>
      </c>
      <c r="M21286" s="10" t="s">
        <v>3</v>
      </c>
      <c r="N21286" s="10" t="s">
        <v>3</v>
      </c>
      <c r="O21286" s="10" t="s">
        <v>6662</v>
      </c>
      <c r="P21286" s="22">
        <v>485</v>
      </c>
      <c r="Q21286" s="21">
        <v>5.7619999999999996</v>
      </c>
      <c r="R21286" s="12">
        <v>0</v>
      </c>
      <c r="S21286" s="12">
        <v>0</v>
      </c>
      <c r="T21286" s="21">
        <v>0</v>
      </c>
      <c r="U21286" s="22">
        <v>1639.1</v>
      </c>
      <c r="V21286" s="10" t="s">
        <v>6455</v>
      </c>
      <c r="W21286" s="10" t="s">
        <v>131</v>
      </c>
      <c r="X21286" s="9">
        <v>18642</v>
      </c>
      <c r="Y21286" s="10" t="s">
        <v>6476</v>
      </c>
      <c r="Z21286" s="10" t="s">
        <v>3</v>
      </c>
      <c r="AA21286" s="10" t="s">
        <v>3</v>
      </c>
      <c r="AB21286" s="10" t="s">
        <v>3</v>
      </c>
      <c r="AC21286" s="24" t="s">
        <v>108</v>
      </c>
      <c r="AD21286" s="24" t="s">
        <v>108</v>
      </c>
      <c r="AE21286" s="10" t="s">
        <v>133</v>
      </c>
    </row>
    <row r="21287" spans="1:31" x14ac:dyDescent="0.3">
      <c r="A21287" s="9">
        <v>2024</v>
      </c>
      <c r="B21287" s="9">
        <v>12</v>
      </c>
      <c r="C21287" s="9">
        <v>3399</v>
      </c>
      <c r="D21287" s="10" t="s">
        <v>711</v>
      </c>
      <c r="E21287" s="10" t="s">
        <v>710</v>
      </c>
      <c r="F21287" s="10" t="s">
        <v>5451</v>
      </c>
      <c r="G21287" s="9">
        <v>1224</v>
      </c>
      <c r="H21287" s="10" t="s">
        <v>121</v>
      </c>
      <c r="I21287" s="10" t="s">
        <v>6449</v>
      </c>
      <c r="J21287" s="10" t="s">
        <v>6492</v>
      </c>
      <c r="K21287" s="10" t="s">
        <v>136</v>
      </c>
      <c r="L21287" s="10">
        <v>225</v>
      </c>
      <c r="M21287" s="10" t="s">
        <v>6604</v>
      </c>
      <c r="N21287" s="10" t="s">
        <v>6605</v>
      </c>
      <c r="O21287" s="10" t="s">
        <v>6498</v>
      </c>
      <c r="P21287" s="22">
        <v>60933</v>
      </c>
      <c r="Q21287" s="21">
        <v>23.052</v>
      </c>
      <c r="R21287" s="12">
        <v>2.91</v>
      </c>
      <c r="S21287" s="12">
        <v>8.8000000000000007</v>
      </c>
      <c r="T21287" s="21">
        <v>0</v>
      </c>
      <c r="U21287" s="22">
        <v>428</v>
      </c>
      <c r="V21287" s="10" t="s">
        <v>6455</v>
      </c>
      <c r="W21287" s="10" t="s">
        <v>131</v>
      </c>
      <c r="X21287" s="9">
        <v>18642</v>
      </c>
      <c r="Y21287" s="10" t="s">
        <v>6456</v>
      </c>
      <c r="Z21287" s="10" t="s">
        <v>3</v>
      </c>
      <c r="AA21287" s="10" t="s">
        <v>3</v>
      </c>
      <c r="AB21287" s="10" t="s">
        <v>3</v>
      </c>
      <c r="AC21287" s="24">
        <v>11.86</v>
      </c>
      <c r="AD21287" s="24">
        <v>0</v>
      </c>
      <c r="AE21287" s="10" t="s">
        <v>133</v>
      </c>
    </row>
    <row r="21288" spans="1:31" x14ac:dyDescent="0.3">
      <c r="A21288" s="9">
        <v>2024</v>
      </c>
      <c r="B21288" s="9">
        <v>12</v>
      </c>
      <c r="C21288" s="9">
        <v>3399</v>
      </c>
      <c r="D21288" s="10" t="s">
        <v>711</v>
      </c>
      <c r="E21288" s="10" t="s">
        <v>710</v>
      </c>
      <c r="F21288" s="10" t="s">
        <v>6450</v>
      </c>
      <c r="G21288" s="9" t="s">
        <v>108</v>
      </c>
      <c r="H21288" s="10" t="s">
        <v>121</v>
      </c>
      <c r="I21288" s="10" t="s">
        <v>6449</v>
      </c>
      <c r="J21288" s="10" t="s">
        <v>6492</v>
      </c>
      <c r="K21288" s="10" t="s">
        <v>136</v>
      </c>
      <c r="L21288" s="10">
        <v>225</v>
      </c>
      <c r="M21288" s="10" t="s">
        <v>6604</v>
      </c>
      <c r="N21288" s="10" t="s">
        <v>6605</v>
      </c>
      <c r="O21288" s="10" t="s">
        <v>6498</v>
      </c>
      <c r="P21288" s="22">
        <v>34562</v>
      </c>
      <c r="Q21288" s="21">
        <v>23.044</v>
      </c>
      <c r="R21288" s="12">
        <v>2.91</v>
      </c>
      <c r="S21288" s="12">
        <v>9</v>
      </c>
      <c r="T21288" s="21">
        <v>0</v>
      </c>
      <c r="U21288" s="22">
        <v>228.5</v>
      </c>
      <c r="V21288" s="10" t="s">
        <v>6455</v>
      </c>
      <c r="W21288" s="10" t="s">
        <v>131</v>
      </c>
      <c r="X21288" s="9">
        <v>18642</v>
      </c>
      <c r="Y21288" s="10" t="s">
        <v>6456</v>
      </c>
      <c r="Z21288" s="10" t="s">
        <v>3</v>
      </c>
      <c r="AA21288" s="10" t="s">
        <v>3</v>
      </c>
      <c r="AB21288" s="10" t="s">
        <v>3</v>
      </c>
      <c r="AC21288" s="24">
        <v>11.86</v>
      </c>
      <c r="AD21288" s="24">
        <v>0</v>
      </c>
      <c r="AE21288" s="10" t="s">
        <v>133</v>
      </c>
    </row>
    <row r="21289" spans="1:31" x14ac:dyDescent="0.3">
      <c r="A21289" s="9">
        <v>2024</v>
      </c>
      <c r="B21289" s="9">
        <v>12</v>
      </c>
      <c r="C21289" s="9">
        <v>3399</v>
      </c>
      <c r="D21289" s="10" t="s">
        <v>711</v>
      </c>
      <c r="E21289" s="10" t="s">
        <v>710</v>
      </c>
      <c r="F21289" s="10" t="s">
        <v>6450</v>
      </c>
      <c r="G21289" s="9" t="s">
        <v>108</v>
      </c>
      <c r="H21289" s="10" t="s">
        <v>121</v>
      </c>
      <c r="I21289" s="10" t="s">
        <v>6449</v>
      </c>
      <c r="J21289" s="10" t="s">
        <v>6492</v>
      </c>
      <c r="K21289" s="10" t="s">
        <v>217</v>
      </c>
      <c r="L21289" s="10">
        <v>65</v>
      </c>
      <c r="M21289" s="10" t="s">
        <v>6507</v>
      </c>
      <c r="N21289" s="10" t="s">
        <v>6508</v>
      </c>
      <c r="O21289" s="10" t="s">
        <v>6498</v>
      </c>
      <c r="P21289" s="22">
        <v>50063</v>
      </c>
      <c r="Q21289" s="21">
        <v>28.5</v>
      </c>
      <c r="R21289" s="12">
        <v>2.61</v>
      </c>
      <c r="S21289" s="12">
        <v>9</v>
      </c>
      <c r="T21289" s="21">
        <v>0</v>
      </c>
      <c r="U21289" s="22">
        <v>173.2</v>
      </c>
      <c r="V21289" s="10" t="s">
        <v>6455</v>
      </c>
      <c r="W21289" s="10" t="s">
        <v>131</v>
      </c>
      <c r="X21289" s="9">
        <v>18642</v>
      </c>
      <c r="Y21289" s="10" t="s">
        <v>6456</v>
      </c>
      <c r="Z21289" s="10" t="s">
        <v>3</v>
      </c>
      <c r="AA21289" s="10" t="s">
        <v>3</v>
      </c>
      <c r="AB21289" s="10" t="s">
        <v>3</v>
      </c>
      <c r="AC21289" s="24">
        <v>12.33</v>
      </c>
      <c r="AD21289" s="24">
        <v>0</v>
      </c>
      <c r="AE21289" s="10" t="s">
        <v>133</v>
      </c>
    </row>
    <row r="21290" spans="1:31" x14ac:dyDescent="0.3">
      <c r="A21290" s="9">
        <v>2024</v>
      </c>
      <c r="B21290" s="9">
        <v>12</v>
      </c>
      <c r="C21290" s="9">
        <v>3403</v>
      </c>
      <c r="D21290" s="10" t="s">
        <v>712</v>
      </c>
      <c r="E21290" s="10" t="s">
        <v>710</v>
      </c>
      <c r="F21290" s="10" t="s">
        <v>6450</v>
      </c>
      <c r="G21290" s="9" t="s">
        <v>108</v>
      </c>
      <c r="H21290" s="10" t="s">
        <v>116</v>
      </c>
      <c r="I21290" s="10" t="s">
        <v>6457</v>
      </c>
      <c r="J21290" s="10" t="s">
        <v>3</v>
      </c>
      <c r="K21290" s="10" t="s">
        <v>3</v>
      </c>
      <c r="L21290" s="10" t="s">
        <v>3</v>
      </c>
      <c r="M21290" s="10" t="s">
        <v>3</v>
      </c>
      <c r="N21290" s="10" t="s">
        <v>3</v>
      </c>
      <c r="O21290" s="10" t="s">
        <v>6789</v>
      </c>
      <c r="P21290" s="22">
        <v>108612</v>
      </c>
      <c r="Q21290" s="21">
        <v>1</v>
      </c>
      <c r="R21290" s="12">
        <v>0</v>
      </c>
      <c r="S21290" s="12">
        <v>0</v>
      </c>
      <c r="T21290" s="21">
        <v>0</v>
      </c>
      <c r="U21290" s="22">
        <v>274.3</v>
      </c>
      <c r="V21290" s="10" t="s">
        <v>6455</v>
      </c>
      <c r="W21290" s="10" t="s">
        <v>131</v>
      </c>
      <c r="X21290" s="9">
        <v>18642</v>
      </c>
      <c r="Y21290" s="10" t="s">
        <v>6459</v>
      </c>
      <c r="Z21290" s="10" t="s">
        <v>3</v>
      </c>
      <c r="AA21290" s="10" t="s">
        <v>5741</v>
      </c>
      <c r="AB21290" s="10" t="s">
        <v>5741</v>
      </c>
      <c r="AC21290" s="24" t="s">
        <v>108</v>
      </c>
      <c r="AD21290" s="24" t="s">
        <v>108</v>
      </c>
      <c r="AE21290" s="10" t="s">
        <v>133</v>
      </c>
    </row>
    <row r="21291" spans="1:31" x14ac:dyDescent="0.3">
      <c r="A21291" s="9">
        <v>2024</v>
      </c>
      <c r="B21291" s="9">
        <v>12</v>
      </c>
      <c r="C21291" s="9">
        <v>3405</v>
      </c>
      <c r="D21291" s="10" t="s">
        <v>713</v>
      </c>
      <c r="E21291" s="10" t="s">
        <v>710</v>
      </c>
      <c r="F21291" s="10" t="s">
        <v>6450</v>
      </c>
      <c r="G21291" s="9" t="s">
        <v>108</v>
      </c>
      <c r="H21291" s="10" t="s">
        <v>116</v>
      </c>
      <c r="I21291" s="10" t="s">
        <v>6457</v>
      </c>
      <c r="J21291" s="10" t="s">
        <v>3</v>
      </c>
      <c r="K21291" s="10" t="s">
        <v>3</v>
      </c>
      <c r="L21291" s="10" t="s">
        <v>3</v>
      </c>
      <c r="M21291" s="10" t="s">
        <v>3</v>
      </c>
      <c r="N21291" s="10" t="s">
        <v>3</v>
      </c>
      <c r="O21291" s="10" t="s">
        <v>6790</v>
      </c>
      <c r="P21291" s="22">
        <v>2492456</v>
      </c>
      <c r="Q21291" s="21">
        <v>1</v>
      </c>
      <c r="R21291" s="12">
        <v>0</v>
      </c>
      <c r="S21291" s="12">
        <v>0</v>
      </c>
      <c r="T21291" s="21">
        <v>0</v>
      </c>
      <c r="U21291" s="22">
        <v>343.9</v>
      </c>
      <c r="V21291" s="10" t="s">
        <v>6455</v>
      </c>
      <c r="W21291" s="10" t="s">
        <v>131</v>
      </c>
      <c r="X21291" s="9">
        <v>18642</v>
      </c>
      <c r="Y21291" s="10" t="s">
        <v>6459</v>
      </c>
      <c r="Z21291" s="10" t="s">
        <v>3</v>
      </c>
      <c r="AA21291" s="10" t="s">
        <v>5741</v>
      </c>
      <c r="AB21291" s="10" t="s">
        <v>5741</v>
      </c>
      <c r="AC21291" s="24" t="s">
        <v>108</v>
      </c>
      <c r="AD21291" s="24" t="s">
        <v>108</v>
      </c>
      <c r="AE21291" s="10" t="s">
        <v>133</v>
      </c>
    </row>
    <row r="21292" spans="1:31" x14ac:dyDescent="0.3">
      <c r="A21292" s="9">
        <v>2024</v>
      </c>
      <c r="B21292" s="9">
        <v>12</v>
      </c>
      <c r="C21292" s="9">
        <v>3406</v>
      </c>
      <c r="D21292" s="10" t="s">
        <v>714</v>
      </c>
      <c r="E21292" s="10" t="s">
        <v>710</v>
      </c>
      <c r="F21292" s="10" t="s">
        <v>6450</v>
      </c>
      <c r="G21292" s="9" t="s">
        <v>108</v>
      </c>
      <c r="H21292" s="10" t="s">
        <v>116</v>
      </c>
      <c r="I21292" s="10" t="s">
        <v>6457</v>
      </c>
      <c r="J21292" s="10" t="s">
        <v>3</v>
      </c>
      <c r="K21292" s="10" t="s">
        <v>3</v>
      </c>
      <c r="L21292" s="10" t="s">
        <v>3</v>
      </c>
      <c r="M21292" s="10" t="s">
        <v>3</v>
      </c>
      <c r="N21292" s="10" t="s">
        <v>3</v>
      </c>
      <c r="O21292" s="10" t="s">
        <v>6791</v>
      </c>
      <c r="P21292" s="22">
        <v>889054</v>
      </c>
      <c r="Q21292" s="21">
        <v>1</v>
      </c>
      <c r="R21292" s="12">
        <v>0</v>
      </c>
      <c r="S21292" s="12">
        <v>0</v>
      </c>
      <c r="T21292" s="21">
        <v>0</v>
      </c>
      <c r="U21292" s="22">
        <v>419.6</v>
      </c>
      <c r="V21292" s="10" t="s">
        <v>6455</v>
      </c>
      <c r="W21292" s="10" t="s">
        <v>131</v>
      </c>
      <c r="X21292" s="9">
        <v>18642</v>
      </c>
      <c r="Y21292" s="10" t="s">
        <v>6459</v>
      </c>
      <c r="Z21292" s="10" t="s">
        <v>3</v>
      </c>
      <c r="AA21292" s="10" t="s">
        <v>5741</v>
      </c>
      <c r="AB21292" s="10" t="s">
        <v>5741</v>
      </c>
      <c r="AC21292" s="24" t="s">
        <v>108</v>
      </c>
      <c r="AD21292" s="24" t="s">
        <v>108</v>
      </c>
      <c r="AE21292" s="10" t="s">
        <v>133</v>
      </c>
    </row>
    <row r="21293" spans="1:31" x14ac:dyDescent="0.3">
      <c r="A21293" s="9">
        <v>2024</v>
      </c>
      <c r="B21293" s="9">
        <v>12</v>
      </c>
      <c r="C21293" s="9">
        <v>3407</v>
      </c>
      <c r="D21293" s="10" t="s">
        <v>715</v>
      </c>
      <c r="E21293" s="10" t="s">
        <v>710</v>
      </c>
      <c r="F21293" s="10" t="s">
        <v>5451</v>
      </c>
      <c r="G21293" s="9">
        <v>225</v>
      </c>
      <c r="H21293" s="10" t="s">
        <v>127</v>
      </c>
      <c r="I21293" s="10" t="s">
        <v>6477</v>
      </c>
      <c r="J21293" s="10" t="s">
        <v>3</v>
      </c>
      <c r="K21293" s="10" t="s">
        <v>3</v>
      </c>
      <c r="L21293" s="10" t="s">
        <v>3</v>
      </c>
      <c r="M21293" s="10" t="s">
        <v>3</v>
      </c>
      <c r="N21293" s="10" t="s">
        <v>3</v>
      </c>
      <c r="O21293" s="10" t="s">
        <v>6662</v>
      </c>
      <c r="P21293" s="22">
        <v>969</v>
      </c>
      <c r="Q21293" s="21">
        <v>5.7619999999999996</v>
      </c>
      <c r="R21293" s="12">
        <v>0</v>
      </c>
      <c r="S21293" s="12">
        <v>0</v>
      </c>
      <c r="T21293" s="21">
        <v>0</v>
      </c>
      <c r="U21293" s="22">
        <v>1648.9</v>
      </c>
      <c r="V21293" s="10" t="s">
        <v>6455</v>
      </c>
      <c r="W21293" s="10" t="s">
        <v>131</v>
      </c>
      <c r="X21293" s="9">
        <v>18642</v>
      </c>
      <c r="Y21293" s="10" t="s">
        <v>6476</v>
      </c>
      <c r="Z21293" s="10" t="s">
        <v>3</v>
      </c>
      <c r="AA21293" s="10" t="s">
        <v>3</v>
      </c>
      <c r="AB21293" s="10" t="s">
        <v>3</v>
      </c>
      <c r="AC21293" s="24" t="s">
        <v>108</v>
      </c>
      <c r="AD21293" s="24" t="s">
        <v>108</v>
      </c>
      <c r="AE21293" s="10" t="s">
        <v>133</v>
      </c>
    </row>
    <row r="21294" spans="1:31" x14ac:dyDescent="0.3">
      <c r="A21294" s="9">
        <v>2024</v>
      </c>
      <c r="B21294" s="9">
        <v>12</v>
      </c>
      <c r="C21294" s="9">
        <v>3407</v>
      </c>
      <c r="D21294" s="10" t="s">
        <v>715</v>
      </c>
      <c r="E21294" s="10" t="s">
        <v>710</v>
      </c>
      <c r="F21294" s="10" t="s">
        <v>5451</v>
      </c>
      <c r="G21294" s="9">
        <v>1225</v>
      </c>
      <c r="H21294" s="10" t="s">
        <v>124</v>
      </c>
      <c r="I21294" s="10" t="s">
        <v>6449</v>
      </c>
      <c r="J21294" s="10" t="s">
        <v>6450</v>
      </c>
      <c r="K21294" s="10" t="s">
        <v>798</v>
      </c>
      <c r="L21294" s="10">
        <v>5</v>
      </c>
      <c r="M21294" s="10" t="s">
        <v>6534</v>
      </c>
      <c r="N21294" s="10" t="s">
        <v>6535</v>
      </c>
      <c r="O21294" s="10" t="s">
        <v>6475</v>
      </c>
      <c r="P21294" s="22">
        <v>29115</v>
      </c>
      <c r="Q21294" s="21">
        <v>17.899999999999999</v>
      </c>
      <c r="R21294" s="12">
        <v>0.2</v>
      </c>
      <c r="S21294" s="12">
        <v>4.5</v>
      </c>
      <c r="T21294" s="21">
        <v>0</v>
      </c>
      <c r="U21294" s="22">
        <v>247.6</v>
      </c>
      <c r="V21294" s="10" t="s">
        <v>6455</v>
      </c>
      <c r="W21294" s="10" t="s">
        <v>131</v>
      </c>
      <c r="X21294" s="9">
        <v>18642</v>
      </c>
      <c r="Y21294" s="10" t="s">
        <v>6463</v>
      </c>
      <c r="Z21294" s="10" t="s">
        <v>3</v>
      </c>
      <c r="AA21294" s="10" t="s">
        <v>3</v>
      </c>
      <c r="AB21294" s="10" t="s">
        <v>3</v>
      </c>
      <c r="AC21294" s="24">
        <v>26.5</v>
      </c>
      <c r="AD21294" s="24">
        <v>0</v>
      </c>
      <c r="AE21294" s="10" t="s">
        <v>133</v>
      </c>
    </row>
    <row r="21295" spans="1:31" x14ac:dyDescent="0.3">
      <c r="A21295" s="9">
        <v>2024</v>
      </c>
      <c r="B21295" s="9">
        <v>12</v>
      </c>
      <c r="C21295" s="9">
        <v>3407</v>
      </c>
      <c r="D21295" s="10" t="s">
        <v>715</v>
      </c>
      <c r="E21295" s="10" t="s">
        <v>710</v>
      </c>
      <c r="F21295" s="10" t="s">
        <v>5451</v>
      </c>
      <c r="G21295" s="9">
        <v>1226</v>
      </c>
      <c r="H21295" s="10" t="s">
        <v>124</v>
      </c>
      <c r="I21295" s="10" t="s">
        <v>6449</v>
      </c>
      <c r="J21295" s="10" t="s">
        <v>6450</v>
      </c>
      <c r="K21295" s="10" t="s">
        <v>798</v>
      </c>
      <c r="L21295" s="10">
        <v>5</v>
      </c>
      <c r="M21295" s="10" t="s">
        <v>6531</v>
      </c>
      <c r="N21295" s="10" t="s">
        <v>6532</v>
      </c>
      <c r="O21295" s="10" t="s">
        <v>6633</v>
      </c>
      <c r="P21295" s="22">
        <v>43315</v>
      </c>
      <c r="Q21295" s="21">
        <v>17.940000000000001</v>
      </c>
      <c r="R21295" s="12">
        <v>0.27</v>
      </c>
      <c r="S21295" s="12">
        <v>5.2</v>
      </c>
      <c r="T21295" s="21">
        <v>0</v>
      </c>
      <c r="U21295" s="22">
        <v>252.8</v>
      </c>
      <c r="V21295" s="10" t="s">
        <v>6455</v>
      </c>
      <c r="W21295" s="10" t="s">
        <v>131</v>
      </c>
      <c r="X21295" s="9">
        <v>18642</v>
      </c>
      <c r="Y21295" s="10" t="s">
        <v>6463</v>
      </c>
      <c r="Z21295" s="10" t="s">
        <v>3</v>
      </c>
      <c r="AA21295" s="10" t="s">
        <v>3</v>
      </c>
      <c r="AB21295" s="10" t="s">
        <v>3</v>
      </c>
      <c r="AC21295" s="24">
        <v>26.49</v>
      </c>
      <c r="AD21295" s="24">
        <v>0</v>
      </c>
      <c r="AE21295" s="10" t="s">
        <v>133</v>
      </c>
    </row>
    <row r="21296" spans="1:31" x14ac:dyDescent="0.3">
      <c r="A21296" s="9">
        <v>2024</v>
      </c>
      <c r="B21296" s="9">
        <v>12</v>
      </c>
      <c r="C21296" s="9">
        <v>3407</v>
      </c>
      <c r="D21296" s="10" t="s">
        <v>715</v>
      </c>
      <c r="E21296" s="10" t="s">
        <v>710</v>
      </c>
      <c r="F21296" s="10" t="s">
        <v>5451</v>
      </c>
      <c r="G21296" s="9">
        <v>1229</v>
      </c>
      <c r="H21296" s="10" t="s">
        <v>121</v>
      </c>
      <c r="I21296" s="10" t="s">
        <v>6449</v>
      </c>
      <c r="J21296" s="10" t="s">
        <v>6492</v>
      </c>
      <c r="K21296" s="10" t="s">
        <v>136</v>
      </c>
      <c r="L21296" s="10">
        <v>107</v>
      </c>
      <c r="M21296" s="10" t="s">
        <v>6509</v>
      </c>
      <c r="N21296" s="10" t="s">
        <v>6510</v>
      </c>
      <c r="O21296" s="10" t="s">
        <v>6498</v>
      </c>
      <c r="P21296" s="22">
        <v>46495</v>
      </c>
      <c r="Q21296" s="21">
        <v>24.532</v>
      </c>
      <c r="R21296" s="12">
        <v>3.09</v>
      </c>
      <c r="S21296" s="12">
        <v>8.8000000000000007</v>
      </c>
      <c r="T21296" s="21">
        <v>0</v>
      </c>
      <c r="U21296" s="22">
        <v>386</v>
      </c>
      <c r="V21296" s="10" t="s">
        <v>6455</v>
      </c>
      <c r="W21296" s="10" t="s">
        <v>131</v>
      </c>
      <c r="X21296" s="9">
        <v>18642</v>
      </c>
      <c r="Y21296" s="10" t="s">
        <v>6463</v>
      </c>
      <c r="Z21296" s="10" t="s">
        <v>3</v>
      </c>
      <c r="AA21296" s="10" t="s">
        <v>3</v>
      </c>
      <c r="AB21296" s="10" t="s">
        <v>3</v>
      </c>
      <c r="AC21296" s="24">
        <v>8.7200000000000006</v>
      </c>
      <c r="AD21296" s="24">
        <v>0</v>
      </c>
      <c r="AE21296" s="10" t="s">
        <v>133</v>
      </c>
    </row>
    <row r="21297" spans="1:31" x14ac:dyDescent="0.3">
      <c r="A21297" s="9">
        <v>2024</v>
      </c>
      <c r="B21297" s="9">
        <v>12</v>
      </c>
      <c r="C21297" s="9">
        <v>3407</v>
      </c>
      <c r="D21297" s="10" t="s">
        <v>715</v>
      </c>
      <c r="E21297" s="10" t="s">
        <v>710</v>
      </c>
      <c r="F21297" s="10" t="s">
        <v>6450</v>
      </c>
      <c r="G21297" s="9" t="s">
        <v>108</v>
      </c>
      <c r="H21297" s="10" t="s">
        <v>121</v>
      </c>
      <c r="I21297" s="10" t="s">
        <v>6449</v>
      </c>
      <c r="J21297" s="10" t="s">
        <v>6492</v>
      </c>
      <c r="K21297" s="10" t="s">
        <v>772</v>
      </c>
      <c r="L21297" s="10">
        <v>49</v>
      </c>
      <c r="M21297" s="10" t="s">
        <v>6624</v>
      </c>
      <c r="N21297" s="10" t="s">
        <v>6625</v>
      </c>
      <c r="O21297" s="10" t="s">
        <v>6626</v>
      </c>
      <c r="P21297" s="22">
        <v>23513</v>
      </c>
      <c r="Q21297" s="21">
        <v>26.962</v>
      </c>
      <c r="R21297" s="12">
        <v>3.21</v>
      </c>
      <c r="S21297" s="12">
        <v>7.1</v>
      </c>
      <c r="T21297" s="21">
        <v>0</v>
      </c>
      <c r="U21297" s="22">
        <v>288.5</v>
      </c>
      <c r="V21297" s="10" t="s">
        <v>6455</v>
      </c>
      <c r="W21297" s="10" t="s">
        <v>131</v>
      </c>
      <c r="X21297" s="9">
        <v>18642</v>
      </c>
      <c r="Y21297" s="10" t="s">
        <v>6463</v>
      </c>
      <c r="Z21297" s="10" t="s">
        <v>3</v>
      </c>
      <c r="AA21297" s="10" t="s">
        <v>3</v>
      </c>
      <c r="AB21297" s="10" t="s">
        <v>3</v>
      </c>
      <c r="AC21297" s="24">
        <v>5.45</v>
      </c>
      <c r="AD21297" s="24">
        <v>0</v>
      </c>
      <c r="AE21297" s="10" t="s">
        <v>133</v>
      </c>
    </row>
    <row r="21298" spans="1:31" x14ac:dyDescent="0.3">
      <c r="A21298" s="9">
        <v>2024</v>
      </c>
      <c r="B21298" s="9">
        <v>12</v>
      </c>
      <c r="C21298" s="9">
        <v>3441</v>
      </c>
      <c r="D21298" s="10" t="s">
        <v>718</v>
      </c>
      <c r="E21298" s="10" t="s">
        <v>244</v>
      </c>
      <c r="F21298" s="10" t="s">
        <v>6450</v>
      </c>
      <c r="G21298" s="9" t="s">
        <v>108</v>
      </c>
      <c r="H21298" s="10" t="s">
        <v>116</v>
      </c>
      <c r="I21298" s="10" t="s">
        <v>6457</v>
      </c>
      <c r="J21298" s="10" t="s">
        <v>3</v>
      </c>
      <c r="K21298" s="10" t="s">
        <v>3</v>
      </c>
      <c r="L21298" s="10" t="s">
        <v>3</v>
      </c>
      <c r="M21298" s="10" t="s">
        <v>3</v>
      </c>
      <c r="N21298" s="10" t="s">
        <v>3</v>
      </c>
      <c r="O21298" s="10" t="s">
        <v>6798</v>
      </c>
      <c r="P21298" s="22">
        <v>1401000</v>
      </c>
      <c r="Q21298" s="21">
        <v>1.018</v>
      </c>
      <c r="R21298" s="12">
        <v>0</v>
      </c>
      <c r="S21298" s="12">
        <v>0</v>
      </c>
      <c r="T21298" s="21">
        <v>0</v>
      </c>
      <c r="U21298" s="22" t="s">
        <v>108</v>
      </c>
      <c r="V21298" s="10" t="s">
        <v>6517</v>
      </c>
      <c r="W21298" s="10" t="s">
        <v>719</v>
      </c>
      <c r="X21298" s="9">
        <v>16604</v>
      </c>
      <c r="Y21298" s="10" t="s">
        <v>6459</v>
      </c>
      <c r="Z21298" s="10" t="s">
        <v>3</v>
      </c>
      <c r="AA21298" s="10" t="s">
        <v>5741</v>
      </c>
      <c r="AB21298" s="10" t="s">
        <v>5741</v>
      </c>
      <c r="AC21298" s="24" t="s">
        <v>108</v>
      </c>
      <c r="AD21298" s="24" t="s">
        <v>108</v>
      </c>
      <c r="AE21298" s="10" t="s">
        <v>247</v>
      </c>
    </row>
    <row r="21299" spans="1:31" x14ac:dyDescent="0.3">
      <c r="A21299" s="9">
        <v>2024</v>
      </c>
      <c r="B21299" s="9">
        <v>12</v>
      </c>
      <c r="C21299" s="9">
        <v>3456</v>
      </c>
      <c r="D21299" s="10" t="s">
        <v>720</v>
      </c>
      <c r="E21299" s="10" t="s">
        <v>244</v>
      </c>
      <c r="F21299" s="10" t="s">
        <v>6450</v>
      </c>
      <c r="G21299" s="9" t="s">
        <v>108</v>
      </c>
      <c r="H21299" s="10" t="s">
        <v>116</v>
      </c>
      <c r="I21299" s="10" t="s">
        <v>6457</v>
      </c>
      <c r="J21299" s="10" t="s">
        <v>3</v>
      </c>
      <c r="K21299" s="10" t="s">
        <v>3</v>
      </c>
      <c r="L21299" s="10" t="s">
        <v>3</v>
      </c>
      <c r="M21299" s="10" t="s">
        <v>3</v>
      </c>
      <c r="N21299" s="10" t="s">
        <v>3</v>
      </c>
      <c r="O21299" s="10" t="s">
        <v>6562</v>
      </c>
      <c r="P21299" s="22">
        <v>421235</v>
      </c>
      <c r="Q21299" s="21">
        <v>1.026</v>
      </c>
      <c r="R21299" s="12">
        <v>0</v>
      </c>
      <c r="S21299" s="12">
        <v>0</v>
      </c>
      <c r="T21299" s="21">
        <v>0</v>
      </c>
      <c r="U21299" s="22">
        <v>277</v>
      </c>
      <c r="V21299" s="10" t="s">
        <v>6455</v>
      </c>
      <c r="W21299" s="10" t="s">
        <v>597</v>
      </c>
      <c r="X21299" s="9">
        <v>5701</v>
      </c>
      <c r="Y21299" s="10" t="s">
        <v>6459</v>
      </c>
      <c r="Z21299" s="10" t="s">
        <v>3</v>
      </c>
      <c r="AA21299" s="10" t="s">
        <v>6467</v>
      </c>
      <c r="AB21299" s="10" t="s">
        <v>6467</v>
      </c>
      <c r="AC21299" s="24" t="s">
        <v>108</v>
      </c>
      <c r="AD21299" s="24" t="s">
        <v>108</v>
      </c>
      <c r="AE21299" s="10" t="s">
        <v>598</v>
      </c>
    </row>
    <row r="21300" spans="1:31" x14ac:dyDescent="0.3">
      <c r="A21300" s="9">
        <v>2024</v>
      </c>
      <c r="B21300" s="9">
        <v>12</v>
      </c>
      <c r="C21300" s="9">
        <v>3456</v>
      </c>
      <c r="D21300" s="10" t="s">
        <v>720</v>
      </c>
      <c r="E21300" s="10" t="s">
        <v>244</v>
      </c>
      <c r="F21300" s="10" t="s">
        <v>6450</v>
      </c>
      <c r="G21300" s="9" t="s">
        <v>108</v>
      </c>
      <c r="H21300" s="10" t="s">
        <v>116</v>
      </c>
      <c r="I21300" s="10" t="s">
        <v>6457</v>
      </c>
      <c r="J21300" s="10" t="s">
        <v>3</v>
      </c>
      <c r="K21300" s="10" t="s">
        <v>3</v>
      </c>
      <c r="L21300" s="10" t="s">
        <v>3</v>
      </c>
      <c r="M21300" s="10" t="s">
        <v>3</v>
      </c>
      <c r="N21300" s="10" t="s">
        <v>3</v>
      </c>
      <c r="O21300" s="10" t="s">
        <v>6617</v>
      </c>
      <c r="P21300" s="22">
        <v>364189</v>
      </c>
      <c r="Q21300" s="21">
        <v>1.026</v>
      </c>
      <c r="R21300" s="12">
        <v>0</v>
      </c>
      <c r="S21300" s="12">
        <v>0</v>
      </c>
      <c r="T21300" s="21">
        <v>0</v>
      </c>
      <c r="U21300" s="22">
        <v>231.6</v>
      </c>
      <c r="V21300" s="10" t="s">
        <v>6455</v>
      </c>
      <c r="W21300" s="10" t="s">
        <v>597</v>
      </c>
      <c r="X21300" s="9">
        <v>5701</v>
      </c>
      <c r="Y21300" s="10" t="s">
        <v>6459</v>
      </c>
      <c r="Z21300" s="10" t="s">
        <v>3</v>
      </c>
      <c r="AA21300" s="10" t="s">
        <v>6467</v>
      </c>
      <c r="AB21300" s="10" t="s">
        <v>6467</v>
      </c>
      <c r="AC21300" s="24" t="s">
        <v>108</v>
      </c>
      <c r="AD21300" s="24" t="s">
        <v>108</v>
      </c>
      <c r="AE21300" s="10" t="s">
        <v>598</v>
      </c>
    </row>
    <row r="21301" spans="1:31" x14ac:dyDescent="0.3">
      <c r="A21301" s="9">
        <v>2024</v>
      </c>
      <c r="B21301" s="9">
        <v>12</v>
      </c>
      <c r="C21301" s="9">
        <v>3456</v>
      </c>
      <c r="D21301" s="10" t="s">
        <v>720</v>
      </c>
      <c r="E21301" s="10" t="s">
        <v>244</v>
      </c>
      <c r="F21301" s="10" t="s">
        <v>6450</v>
      </c>
      <c r="G21301" s="9" t="s">
        <v>108</v>
      </c>
      <c r="H21301" s="10" t="s">
        <v>116</v>
      </c>
      <c r="I21301" s="10" t="s">
        <v>6457</v>
      </c>
      <c r="J21301" s="10" t="s">
        <v>3</v>
      </c>
      <c r="K21301" s="10" t="s">
        <v>3</v>
      </c>
      <c r="L21301" s="10" t="s">
        <v>3</v>
      </c>
      <c r="M21301" s="10" t="s">
        <v>3</v>
      </c>
      <c r="N21301" s="10" t="s">
        <v>3</v>
      </c>
      <c r="O21301" s="10" t="s">
        <v>6717</v>
      </c>
      <c r="P21301" s="22">
        <v>289962</v>
      </c>
      <c r="Q21301" s="21">
        <v>1.026</v>
      </c>
      <c r="R21301" s="12">
        <v>0</v>
      </c>
      <c r="S21301" s="12">
        <v>0</v>
      </c>
      <c r="T21301" s="21">
        <v>0</v>
      </c>
      <c r="U21301" s="22">
        <v>229.6</v>
      </c>
      <c r="V21301" s="10" t="s">
        <v>6455</v>
      </c>
      <c r="W21301" s="10" t="s">
        <v>597</v>
      </c>
      <c r="X21301" s="9">
        <v>5701</v>
      </c>
      <c r="Y21301" s="10" t="s">
        <v>6459</v>
      </c>
      <c r="Z21301" s="10" t="s">
        <v>3</v>
      </c>
      <c r="AA21301" s="10" t="s">
        <v>6467</v>
      </c>
      <c r="AB21301" s="10" t="s">
        <v>6467</v>
      </c>
      <c r="AC21301" s="24" t="s">
        <v>108</v>
      </c>
      <c r="AD21301" s="24" t="s">
        <v>108</v>
      </c>
      <c r="AE21301" s="10" t="s">
        <v>598</v>
      </c>
    </row>
    <row r="21302" spans="1:31" x14ac:dyDescent="0.3">
      <c r="A21302" s="9">
        <v>2024</v>
      </c>
      <c r="B21302" s="9">
        <v>12</v>
      </c>
      <c r="C21302" s="9">
        <v>3456</v>
      </c>
      <c r="D21302" s="10" t="s">
        <v>720</v>
      </c>
      <c r="E21302" s="10" t="s">
        <v>244</v>
      </c>
      <c r="F21302" s="10" t="s">
        <v>6450</v>
      </c>
      <c r="G21302" s="9" t="s">
        <v>108</v>
      </c>
      <c r="H21302" s="10" t="s">
        <v>116</v>
      </c>
      <c r="I21302" s="10" t="s">
        <v>6457</v>
      </c>
      <c r="J21302" s="10" t="s">
        <v>3</v>
      </c>
      <c r="K21302" s="10" t="s">
        <v>3</v>
      </c>
      <c r="L21302" s="10" t="s">
        <v>3</v>
      </c>
      <c r="M21302" s="10" t="s">
        <v>3</v>
      </c>
      <c r="N21302" s="10" t="s">
        <v>3</v>
      </c>
      <c r="O21302" s="10" t="s">
        <v>6716</v>
      </c>
      <c r="P21302" s="22">
        <v>289919</v>
      </c>
      <c r="Q21302" s="21">
        <v>1.026</v>
      </c>
      <c r="R21302" s="12">
        <v>0</v>
      </c>
      <c r="S21302" s="12">
        <v>0</v>
      </c>
      <c r="T21302" s="21">
        <v>0</v>
      </c>
      <c r="U21302" s="22">
        <v>262.89999999999998</v>
      </c>
      <c r="V21302" s="10" t="s">
        <v>6455</v>
      </c>
      <c r="W21302" s="10" t="s">
        <v>597</v>
      </c>
      <c r="X21302" s="9">
        <v>5701</v>
      </c>
      <c r="Y21302" s="10" t="s">
        <v>6459</v>
      </c>
      <c r="Z21302" s="10" t="s">
        <v>3</v>
      </c>
      <c r="AA21302" s="10" t="s">
        <v>6467</v>
      </c>
      <c r="AB21302" s="10" t="s">
        <v>6467</v>
      </c>
      <c r="AC21302" s="24" t="s">
        <v>108</v>
      </c>
      <c r="AD21302" s="24" t="s">
        <v>108</v>
      </c>
      <c r="AE21302" s="10" t="s">
        <v>598</v>
      </c>
    </row>
    <row r="21303" spans="1:31" x14ac:dyDescent="0.3">
      <c r="A21303" s="9">
        <v>2024</v>
      </c>
      <c r="B21303" s="9">
        <v>12</v>
      </c>
      <c r="C21303" s="9">
        <v>3456</v>
      </c>
      <c r="D21303" s="10" t="s">
        <v>720</v>
      </c>
      <c r="E21303" s="10" t="s">
        <v>244</v>
      </c>
      <c r="F21303" s="10" t="s">
        <v>6450</v>
      </c>
      <c r="G21303" s="9" t="s">
        <v>108</v>
      </c>
      <c r="H21303" s="10" t="s">
        <v>116</v>
      </c>
      <c r="I21303" s="10" t="s">
        <v>6457</v>
      </c>
      <c r="J21303" s="10" t="s">
        <v>3</v>
      </c>
      <c r="K21303" s="10" t="s">
        <v>3</v>
      </c>
      <c r="L21303" s="10" t="s">
        <v>3</v>
      </c>
      <c r="M21303" s="10" t="s">
        <v>3</v>
      </c>
      <c r="N21303" s="10" t="s">
        <v>3</v>
      </c>
      <c r="O21303" s="10" t="s">
        <v>6610</v>
      </c>
      <c r="P21303" s="22">
        <v>224185</v>
      </c>
      <c r="Q21303" s="21">
        <v>1.026</v>
      </c>
      <c r="R21303" s="12">
        <v>0</v>
      </c>
      <c r="S21303" s="12">
        <v>0</v>
      </c>
      <c r="T21303" s="21">
        <v>0</v>
      </c>
      <c r="U21303" s="22">
        <v>289.60000000000002</v>
      </c>
      <c r="V21303" s="10" t="s">
        <v>6455</v>
      </c>
      <c r="W21303" s="10" t="s">
        <v>597</v>
      </c>
      <c r="X21303" s="9">
        <v>5701</v>
      </c>
      <c r="Y21303" s="10" t="s">
        <v>6459</v>
      </c>
      <c r="Z21303" s="10" t="s">
        <v>3</v>
      </c>
      <c r="AA21303" s="10" t="s">
        <v>6467</v>
      </c>
      <c r="AB21303" s="10" t="s">
        <v>6467</v>
      </c>
      <c r="AC21303" s="24" t="s">
        <v>108</v>
      </c>
      <c r="AD21303" s="24" t="s">
        <v>108</v>
      </c>
      <c r="AE21303" s="10" t="s">
        <v>598</v>
      </c>
    </row>
    <row r="21304" spans="1:31" x14ac:dyDescent="0.3">
      <c r="A21304" s="9">
        <v>2024</v>
      </c>
      <c r="B21304" s="9">
        <v>12</v>
      </c>
      <c r="C21304" s="9">
        <v>3456</v>
      </c>
      <c r="D21304" s="10" t="s">
        <v>720</v>
      </c>
      <c r="E21304" s="10" t="s">
        <v>244</v>
      </c>
      <c r="F21304" s="10" t="s">
        <v>6450</v>
      </c>
      <c r="G21304" s="9" t="s">
        <v>108</v>
      </c>
      <c r="H21304" s="10" t="s">
        <v>116</v>
      </c>
      <c r="I21304" s="10" t="s">
        <v>6457</v>
      </c>
      <c r="J21304" s="10" t="s">
        <v>3</v>
      </c>
      <c r="K21304" s="10" t="s">
        <v>3</v>
      </c>
      <c r="L21304" s="10" t="s">
        <v>3</v>
      </c>
      <c r="M21304" s="10" t="s">
        <v>3</v>
      </c>
      <c r="N21304" s="10" t="s">
        <v>3</v>
      </c>
      <c r="O21304" s="10" t="s">
        <v>6614</v>
      </c>
      <c r="P21304" s="22">
        <v>59863</v>
      </c>
      <c r="Q21304" s="21">
        <v>1.026</v>
      </c>
      <c r="R21304" s="12">
        <v>0</v>
      </c>
      <c r="S21304" s="12">
        <v>0</v>
      </c>
      <c r="T21304" s="21">
        <v>0</v>
      </c>
      <c r="U21304" s="22">
        <v>286.60000000000002</v>
      </c>
      <c r="V21304" s="10" t="s">
        <v>6455</v>
      </c>
      <c r="W21304" s="10" t="s">
        <v>597</v>
      </c>
      <c r="X21304" s="9">
        <v>5701</v>
      </c>
      <c r="Y21304" s="10" t="s">
        <v>6459</v>
      </c>
      <c r="Z21304" s="10" t="s">
        <v>3</v>
      </c>
      <c r="AA21304" s="10" t="s">
        <v>6467</v>
      </c>
      <c r="AB21304" s="10" t="s">
        <v>6467</v>
      </c>
      <c r="AC21304" s="24" t="s">
        <v>108</v>
      </c>
      <c r="AD21304" s="24" t="s">
        <v>108</v>
      </c>
      <c r="AE21304" s="10" t="s">
        <v>598</v>
      </c>
    </row>
    <row r="21305" spans="1:31" x14ac:dyDescent="0.3">
      <c r="A21305" s="9">
        <v>2024</v>
      </c>
      <c r="B21305" s="9">
        <v>12</v>
      </c>
      <c r="C21305" s="9">
        <v>3456</v>
      </c>
      <c r="D21305" s="10" t="s">
        <v>720</v>
      </c>
      <c r="E21305" s="10" t="s">
        <v>244</v>
      </c>
      <c r="F21305" s="10" t="s">
        <v>6450</v>
      </c>
      <c r="G21305" s="9" t="s">
        <v>108</v>
      </c>
      <c r="H21305" s="10" t="s">
        <v>116</v>
      </c>
      <c r="I21305" s="10" t="s">
        <v>6457</v>
      </c>
      <c r="J21305" s="10" t="s">
        <v>3</v>
      </c>
      <c r="K21305" s="10" t="s">
        <v>3</v>
      </c>
      <c r="L21305" s="10" t="s">
        <v>3</v>
      </c>
      <c r="M21305" s="10" t="s">
        <v>3</v>
      </c>
      <c r="N21305" s="10" t="s">
        <v>3</v>
      </c>
      <c r="O21305" s="10" t="s">
        <v>6528</v>
      </c>
      <c r="P21305" s="22">
        <v>655314</v>
      </c>
      <c r="Q21305" s="21">
        <v>1.026</v>
      </c>
      <c r="R21305" s="12">
        <v>0</v>
      </c>
      <c r="S21305" s="12">
        <v>0</v>
      </c>
      <c r="T21305" s="21">
        <v>0</v>
      </c>
      <c r="U21305" s="22">
        <v>233.9</v>
      </c>
      <c r="V21305" s="10" t="s">
        <v>6455</v>
      </c>
      <c r="W21305" s="10" t="s">
        <v>597</v>
      </c>
      <c r="X21305" s="9">
        <v>5701</v>
      </c>
      <c r="Y21305" s="10" t="s">
        <v>6459</v>
      </c>
      <c r="Z21305" s="10" t="s">
        <v>3</v>
      </c>
      <c r="AA21305" s="10" t="s">
        <v>6467</v>
      </c>
      <c r="AB21305" s="10" t="s">
        <v>6467</v>
      </c>
      <c r="AC21305" s="24" t="s">
        <v>108</v>
      </c>
      <c r="AD21305" s="24" t="s">
        <v>108</v>
      </c>
      <c r="AE21305" s="10" t="s">
        <v>598</v>
      </c>
    </row>
    <row r="21306" spans="1:31" x14ac:dyDescent="0.3">
      <c r="A21306" s="9">
        <v>2024</v>
      </c>
      <c r="B21306" s="9">
        <v>12</v>
      </c>
      <c r="C21306" s="9">
        <v>3457</v>
      </c>
      <c r="D21306" s="10" t="s">
        <v>721</v>
      </c>
      <c r="E21306" s="10" t="s">
        <v>244</v>
      </c>
      <c r="F21306" s="10" t="s">
        <v>6450</v>
      </c>
      <c r="G21306" s="9" t="s">
        <v>108</v>
      </c>
      <c r="H21306" s="10" t="s">
        <v>116</v>
      </c>
      <c r="I21306" s="10" t="s">
        <v>6457</v>
      </c>
      <c r="J21306" s="10" t="s">
        <v>3</v>
      </c>
      <c r="K21306" s="10" t="s">
        <v>3</v>
      </c>
      <c r="L21306" s="10" t="s">
        <v>3</v>
      </c>
      <c r="M21306" s="10" t="s">
        <v>3</v>
      </c>
      <c r="N21306" s="10" t="s">
        <v>3</v>
      </c>
      <c r="O21306" s="10" t="s">
        <v>6793</v>
      </c>
      <c r="P21306" s="22">
        <v>1133956</v>
      </c>
      <c r="Q21306" s="21">
        <v>1.008</v>
      </c>
      <c r="R21306" s="12">
        <v>0</v>
      </c>
      <c r="S21306" s="12">
        <v>0</v>
      </c>
      <c r="T21306" s="21">
        <v>0</v>
      </c>
      <c r="U21306" s="22">
        <v>296.89999999999998</v>
      </c>
      <c r="V21306" s="10" t="s">
        <v>6455</v>
      </c>
      <c r="W21306" s="10" t="s">
        <v>722</v>
      </c>
      <c r="X21306" s="9">
        <v>55937</v>
      </c>
      <c r="Y21306" s="10" t="s">
        <v>6459</v>
      </c>
      <c r="Z21306" s="10" t="s">
        <v>3</v>
      </c>
      <c r="AA21306" s="10" t="s">
        <v>6467</v>
      </c>
      <c r="AB21306" s="10" t="s">
        <v>6467</v>
      </c>
      <c r="AC21306" s="24" t="s">
        <v>108</v>
      </c>
      <c r="AD21306" s="24" t="s">
        <v>108</v>
      </c>
      <c r="AE21306" s="10" t="s">
        <v>214</v>
      </c>
    </row>
    <row r="21307" spans="1:31" x14ac:dyDescent="0.3">
      <c r="A21307" s="9">
        <v>2024</v>
      </c>
      <c r="B21307" s="9">
        <v>12</v>
      </c>
      <c r="C21307" s="9">
        <v>3459</v>
      </c>
      <c r="D21307" s="10" t="s">
        <v>723</v>
      </c>
      <c r="E21307" s="10" t="s">
        <v>244</v>
      </c>
      <c r="F21307" s="10" t="s">
        <v>6450</v>
      </c>
      <c r="G21307" s="9" t="s">
        <v>108</v>
      </c>
      <c r="H21307" s="10" t="s">
        <v>116</v>
      </c>
      <c r="I21307" s="10" t="s">
        <v>6457</v>
      </c>
      <c r="J21307" s="10" t="s">
        <v>3</v>
      </c>
      <c r="K21307" s="10" t="s">
        <v>3</v>
      </c>
      <c r="L21307" s="10" t="s">
        <v>3</v>
      </c>
      <c r="M21307" s="10" t="s">
        <v>3</v>
      </c>
      <c r="N21307" s="10" t="s">
        <v>3</v>
      </c>
      <c r="O21307" s="10" t="s">
        <v>6796</v>
      </c>
      <c r="P21307" s="22">
        <v>29272</v>
      </c>
      <c r="Q21307" s="21">
        <v>1.0129999999999999</v>
      </c>
      <c r="R21307" s="12">
        <v>0</v>
      </c>
      <c r="S21307" s="12">
        <v>0</v>
      </c>
      <c r="T21307" s="21">
        <v>0</v>
      </c>
      <c r="U21307" s="22">
        <v>500.1</v>
      </c>
      <c r="V21307" s="10" t="s">
        <v>6455</v>
      </c>
      <c r="W21307" s="10" t="s">
        <v>722</v>
      </c>
      <c r="X21307" s="9">
        <v>55937</v>
      </c>
      <c r="Y21307" s="10" t="s">
        <v>6459</v>
      </c>
      <c r="Z21307" s="10" t="s">
        <v>3</v>
      </c>
      <c r="AA21307" s="10" t="s">
        <v>6467</v>
      </c>
      <c r="AB21307" s="10" t="s">
        <v>6467</v>
      </c>
      <c r="AC21307" s="24" t="s">
        <v>108</v>
      </c>
      <c r="AD21307" s="24" t="s">
        <v>108</v>
      </c>
      <c r="AE21307" s="10" t="s">
        <v>214</v>
      </c>
    </row>
    <row r="21308" spans="1:31" x14ac:dyDescent="0.3">
      <c r="A21308" s="9">
        <v>2024</v>
      </c>
      <c r="B21308" s="9">
        <v>12</v>
      </c>
      <c r="C21308" s="9">
        <v>3459</v>
      </c>
      <c r="D21308" s="10" t="s">
        <v>723</v>
      </c>
      <c r="E21308" s="10" t="s">
        <v>244</v>
      </c>
      <c r="F21308" s="10" t="s">
        <v>6450</v>
      </c>
      <c r="G21308" s="9" t="s">
        <v>108</v>
      </c>
      <c r="H21308" s="10" t="s">
        <v>116</v>
      </c>
      <c r="I21308" s="10" t="s">
        <v>6457</v>
      </c>
      <c r="J21308" s="10" t="s">
        <v>3</v>
      </c>
      <c r="K21308" s="10" t="s">
        <v>3</v>
      </c>
      <c r="L21308" s="10" t="s">
        <v>3</v>
      </c>
      <c r="M21308" s="10" t="s">
        <v>3</v>
      </c>
      <c r="N21308" s="10" t="s">
        <v>3</v>
      </c>
      <c r="O21308" s="10" t="s">
        <v>6793</v>
      </c>
      <c r="P21308" s="22">
        <v>326004</v>
      </c>
      <c r="Q21308" s="21">
        <v>1.0189999999999999</v>
      </c>
      <c r="R21308" s="12">
        <v>0</v>
      </c>
      <c r="S21308" s="12">
        <v>0</v>
      </c>
      <c r="T21308" s="21">
        <v>0</v>
      </c>
      <c r="U21308" s="22">
        <v>457.5</v>
      </c>
      <c r="V21308" s="10" t="s">
        <v>6455</v>
      </c>
      <c r="W21308" s="10" t="s">
        <v>722</v>
      </c>
      <c r="X21308" s="9">
        <v>55937</v>
      </c>
      <c r="Y21308" s="10" t="s">
        <v>6459</v>
      </c>
      <c r="Z21308" s="10" t="s">
        <v>3</v>
      </c>
      <c r="AA21308" s="10" t="s">
        <v>6467</v>
      </c>
      <c r="AB21308" s="10" t="s">
        <v>6467</v>
      </c>
      <c r="AC21308" s="24" t="s">
        <v>108</v>
      </c>
      <c r="AD21308" s="24" t="s">
        <v>108</v>
      </c>
      <c r="AE21308" s="10" t="s">
        <v>214</v>
      </c>
    </row>
    <row r="21309" spans="1:31" x14ac:dyDescent="0.3">
      <c r="A21309" s="9">
        <v>2024</v>
      </c>
      <c r="B21309" s="9">
        <v>12</v>
      </c>
      <c r="C21309" s="9">
        <v>3459</v>
      </c>
      <c r="D21309" s="10" t="s">
        <v>723</v>
      </c>
      <c r="E21309" s="10" t="s">
        <v>244</v>
      </c>
      <c r="F21309" s="10" t="s">
        <v>6450</v>
      </c>
      <c r="G21309" s="9" t="s">
        <v>108</v>
      </c>
      <c r="H21309" s="10" t="s">
        <v>116</v>
      </c>
      <c r="I21309" s="10" t="s">
        <v>6457</v>
      </c>
      <c r="J21309" s="10" t="s">
        <v>3</v>
      </c>
      <c r="K21309" s="10" t="s">
        <v>3</v>
      </c>
      <c r="L21309" s="10" t="s">
        <v>3</v>
      </c>
      <c r="M21309" s="10" t="s">
        <v>3</v>
      </c>
      <c r="N21309" s="10" t="s">
        <v>3</v>
      </c>
      <c r="O21309" s="10" t="s">
        <v>6795</v>
      </c>
      <c r="P21309" s="22">
        <v>137872</v>
      </c>
      <c r="Q21309" s="21">
        <v>1.0049999999999999</v>
      </c>
      <c r="R21309" s="12">
        <v>0</v>
      </c>
      <c r="S21309" s="12">
        <v>0</v>
      </c>
      <c r="T21309" s="21">
        <v>0</v>
      </c>
      <c r="U21309" s="22">
        <v>454.1</v>
      </c>
      <c r="V21309" s="10" t="s">
        <v>6455</v>
      </c>
      <c r="W21309" s="10" t="s">
        <v>722</v>
      </c>
      <c r="X21309" s="9">
        <v>55937</v>
      </c>
      <c r="Y21309" s="10" t="s">
        <v>6459</v>
      </c>
      <c r="Z21309" s="10" t="s">
        <v>3</v>
      </c>
      <c r="AA21309" s="10" t="s">
        <v>6467</v>
      </c>
      <c r="AB21309" s="10" t="s">
        <v>6467</v>
      </c>
      <c r="AC21309" s="24" t="s">
        <v>108</v>
      </c>
      <c r="AD21309" s="24" t="s">
        <v>108</v>
      </c>
      <c r="AE21309" s="10" t="s">
        <v>214</v>
      </c>
    </row>
    <row r="21310" spans="1:31" x14ac:dyDescent="0.3">
      <c r="A21310" s="9">
        <v>2024</v>
      </c>
      <c r="B21310" s="9">
        <v>12</v>
      </c>
      <c r="C21310" s="9">
        <v>3459</v>
      </c>
      <c r="D21310" s="10" t="s">
        <v>723</v>
      </c>
      <c r="E21310" s="10" t="s">
        <v>244</v>
      </c>
      <c r="F21310" s="10" t="s">
        <v>6450</v>
      </c>
      <c r="G21310" s="9" t="s">
        <v>108</v>
      </c>
      <c r="H21310" s="10" t="s">
        <v>116</v>
      </c>
      <c r="I21310" s="10" t="s">
        <v>6457</v>
      </c>
      <c r="J21310" s="10" t="s">
        <v>3</v>
      </c>
      <c r="K21310" s="10" t="s">
        <v>3</v>
      </c>
      <c r="L21310" s="10" t="s">
        <v>3</v>
      </c>
      <c r="M21310" s="10" t="s">
        <v>3</v>
      </c>
      <c r="N21310" s="10" t="s">
        <v>3</v>
      </c>
      <c r="O21310" s="10" t="s">
        <v>6795</v>
      </c>
      <c r="P21310" s="22">
        <v>123146</v>
      </c>
      <c r="Q21310" s="21">
        <v>1.0049999999999999</v>
      </c>
      <c r="R21310" s="12">
        <v>0</v>
      </c>
      <c r="S21310" s="12">
        <v>0</v>
      </c>
      <c r="T21310" s="21">
        <v>0</v>
      </c>
      <c r="U21310" s="22">
        <v>484.8</v>
      </c>
      <c r="V21310" s="10" t="s">
        <v>6455</v>
      </c>
      <c r="W21310" s="10" t="s">
        <v>722</v>
      </c>
      <c r="X21310" s="9">
        <v>55937</v>
      </c>
      <c r="Y21310" s="10" t="s">
        <v>6459</v>
      </c>
      <c r="Z21310" s="10" t="s">
        <v>3</v>
      </c>
      <c r="AA21310" s="10" t="s">
        <v>6467</v>
      </c>
      <c r="AB21310" s="10" t="s">
        <v>5741</v>
      </c>
      <c r="AC21310" s="24" t="s">
        <v>108</v>
      </c>
      <c r="AD21310" s="24" t="s">
        <v>108</v>
      </c>
      <c r="AE21310" s="10" t="s">
        <v>214</v>
      </c>
    </row>
    <row r="21311" spans="1:31" x14ac:dyDescent="0.3">
      <c r="A21311" s="9">
        <v>2024</v>
      </c>
      <c r="B21311" s="9">
        <v>12</v>
      </c>
      <c r="C21311" s="9">
        <v>3460</v>
      </c>
      <c r="D21311" s="10" t="s">
        <v>724</v>
      </c>
      <c r="E21311" s="10" t="s">
        <v>244</v>
      </c>
      <c r="F21311" s="10" t="s">
        <v>6450</v>
      </c>
      <c r="G21311" s="9" t="s">
        <v>108</v>
      </c>
      <c r="H21311" s="10" t="s">
        <v>116</v>
      </c>
      <c r="I21311" s="10" t="s">
        <v>6457</v>
      </c>
      <c r="J21311" s="10" t="s">
        <v>3</v>
      </c>
      <c r="K21311" s="10" t="s">
        <v>3</v>
      </c>
      <c r="L21311" s="10" t="s">
        <v>3</v>
      </c>
      <c r="M21311" s="10" t="s">
        <v>3</v>
      </c>
      <c r="N21311" s="10" t="s">
        <v>3</v>
      </c>
      <c r="O21311" s="10" t="s">
        <v>6527</v>
      </c>
      <c r="P21311" s="22">
        <v>863685</v>
      </c>
      <c r="Q21311" s="21">
        <v>1.03</v>
      </c>
      <c r="R21311" s="12">
        <v>0</v>
      </c>
      <c r="S21311" s="12">
        <v>0</v>
      </c>
      <c r="T21311" s="21">
        <v>0</v>
      </c>
      <c r="U21311" s="22" t="s">
        <v>108</v>
      </c>
      <c r="V21311" s="10" t="s">
        <v>6517</v>
      </c>
      <c r="W21311" s="10" t="s">
        <v>243</v>
      </c>
      <c r="X21311" s="9">
        <v>54888</v>
      </c>
      <c r="Y21311" s="10" t="s">
        <v>6459</v>
      </c>
      <c r="Z21311" s="10" t="s">
        <v>3</v>
      </c>
      <c r="AA21311" s="10" t="s">
        <v>5741</v>
      </c>
      <c r="AB21311" s="10" t="s">
        <v>5741</v>
      </c>
      <c r="AC21311" s="24" t="s">
        <v>108</v>
      </c>
      <c r="AD21311" s="24" t="s">
        <v>108</v>
      </c>
      <c r="AE21311" s="10" t="s">
        <v>247</v>
      </c>
    </row>
    <row r="21312" spans="1:31" x14ac:dyDescent="0.3">
      <c r="A21312" s="9">
        <v>2024</v>
      </c>
      <c r="B21312" s="9">
        <v>12</v>
      </c>
      <c r="C21312" s="9">
        <v>3469</v>
      </c>
      <c r="D21312" s="10" t="s">
        <v>725</v>
      </c>
      <c r="E21312" s="10" t="s">
        <v>244</v>
      </c>
      <c r="F21312" s="10" t="s">
        <v>6450</v>
      </c>
      <c r="G21312" s="9" t="s">
        <v>108</v>
      </c>
      <c r="H21312" s="10" t="s">
        <v>116</v>
      </c>
      <c r="I21312" s="10" t="s">
        <v>6457</v>
      </c>
      <c r="J21312" s="10" t="s">
        <v>3</v>
      </c>
      <c r="K21312" s="10" t="s">
        <v>3</v>
      </c>
      <c r="L21312" s="10" t="s">
        <v>3</v>
      </c>
      <c r="M21312" s="10" t="s">
        <v>3</v>
      </c>
      <c r="N21312" s="10" t="s">
        <v>3</v>
      </c>
      <c r="O21312" s="10" t="s">
        <v>6527</v>
      </c>
      <c r="P21312" s="22">
        <v>228683</v>
      </c>
      <c r="Q21312" s="21">
        <v>1.03</v>
      </c>
      <c r="R21312" s="12">
        <v>0</v>
      </c>
      <c r="S21312" s="12">
        <v>0</v>
      </c>
      <c r="T21312" s="21">
        <v>0</v>
      </c>
      <c r="U21312" s="22" t="s">
        <v>108</v>
      </c>
      <c r="V21312" s="10" t="s">
        <v>6517</v>
      </c>
      <c r="W21312" s="10" t="s">
        <v>243</v>
      </c>
      <c r="X21312" s="9">
        <v>54888</v>
      </c>
      <c r="Y21312" s="10" t="s">
        <v>6459</v>
      </c>
      <c r="Z21312" s="10" t="s">
        <v>3</v>
      </c>
      <c r="AA21312" s="10" t="s">
        <v>5741</v>
      </c>
      <c r="AB21312" s="10" t="s">
        <v>5741</v>
      </c>
      <c r="AC21312" s="24" t="s">
        <v>108</v>
      </c>
      <c r="AD21312" s="24" t="s">
        <v>108</v>
      </c>
      <c r="AE21312" s="10" t="s">
        <v>247</v>
      </c>
    </row>
    <row r="21313" spans="1:31" x14ac:dyDescent="0.3">
      <c r="A21313" s="9">
        <v>2024</v>
      </c>
      <c r="B21313" s="9">
        <v>12</v>
      </c>
      <c r="C21313" s="9">
        <v>3470</v>
      </c>
      <c r="D21313" s="10" t="s">
        <v>726</v>
      </c>
      <c r="E21313" s="10" t="s">
        <v>244</v>
      </c>
      <c r="F21313" s="10" t="s">
        <v>5451</v>
      </c>
      <c r="G21313" s="9">
        <v>125</v>
      </c>
      <c r="H21313" s="10" t="s">
        <v>124</v>
      </c>
      <c r="I21313" s="10" t="s">
        <v>6449</v>
      </c>
      <c r="J21313" s="10" t="s">
        <v>6450</v>
      </c>
      <c r="K21313" s="10" t="s">
        <v>798</v>
      </c>
      <c r="L21313" s="10">
        <v>5</v>
      </c>
      <c r="M21313" s="10" t="s">
        <v>6521</v>
      </c>
      <c r="N21313" s="10" t="s">
        <v>6522</v>
      </c>
      <c r="O21313" s="10" t="s">
        <v>6520</v>
      </c>
      <c r="P21313" s="22">
        <v>139426</v>
      </c>
      <c r="Q21313" s="21">
        <v>16.72</v>
      </c>
      <c r="R21313" s="12">
        <v>0.4</v>
      </c>
      <c r="S21313" s="12">
        <v>5.6</v>
      </c>
      <c r="T21313" s="21">
        <v>0</v>
      </c>
      <c r="U21313" s="22" t="s">
        <v>108</v>
      </c>
      <c r="V21313" s="10" t="s">
        <v>6517</v>
      </c>
      <c r="W21313" s="10" t="s">
        <v>243</v>
      </c>
      <c r="X21313" s="9">
        <v>54888</v>
      </c>
      <c r="Y21313" s="10" t="s">
        <v>6463</v>
      </c>
      <c r="Z21313" s="10" t="s">
        <v>3</v>
      </c>
      <c r="AA21313" s="10" t="s">
        <v>3</v>
      </c>
      <c r="AB21313" s="10" t="s">
        <v>3</v>
      </c>
      <c r="AC21313" s="24">
        <v>29.73</v>
      </c>
      <c r="AD21313" s="24">
        <v>0</v>
      </c>
      <c r="AE21313" s="10" t="s">
        <v>247</v>
      </c>
    </row>
    <row r="21314" spans="1:31" x14ac:dyDescent="0.3">
      <c r="A21314" s="9">
        <v>2024</v>
      </c>
      <c r="B21314" s="9">
        <v>12</v>
      </c>
      <c r="C21314" s="9">
        <v>3470</v>
      </c>
      <c r="D21314" s="10" t="s">
        <v>726</v>
      </c>
      <c r="E21314" s="10" t="s">
        <v>244</v>
      </c>
      <c r="F21314" s="10" t="s">
        <v>5451</v>
      </c>
      <c r="G21314" s="9">
        <v>125</v>
      </c>
      <c r="H21314" s="10" t="s">
        <v>124</v>
      </c>
      <c r="I21314" s="10" t="s">
        <v>6449</v>
      </c>
      <c r="J21314" s="10" t="s">
        <v>6450</v>
      </c>
      <c r="K21314" s="10" t="s">
        <v>798</v>
      </c>
      <c r="L21314" s="10">
        <v>5</v>
      </c>
      <c r="M21314" s="10" t="s">
        <v>6523</v>
      </c>
      <c r="N21314" s="10" t="s">
        <v>6524</v>
      </c>
      <c r="O21314" s="10" t="s">
        <v>6525</v>
      </c>
      <c r="P21314" s="22">
        <v>123709</v>
      </c>
      <c r="Q21314" s="21">
        <v>16.649999999999999</v>
      </c>
      <c r="R21314" s="12">
        <v>0.28999999999999998</v>
      </c>
      <c r="S21314" s="12">
        <v>5.2</v>
      </c>
      <c r="T21314" s="21">
        <v>0</v>
      </c>
      <c r="U21314" s="22" t="s">
        <v>108</v>
      </c>
      <c r="V21314" s="10" t="s">
        <v>6517</v>
      </c>
      <c r="W21314" s="10" t="s">
        <v>243</v>
      </c>
      <c r="X21314" s="9">
        <v>54888</v>
      </c>
      <c r="Y21314" s="10" t="s">
        <v>6463</v>
      </c>
      <c r="Z21314" s="10" t="s">
        <v>3</v>
      </c>
      <c r="AA21314" s="10" t="s">
        <v>3</v>
      </c>
      <c r="AB21314" s="10" t="s">
        <v>3</v>
      </c>
      <c r="AC21314" s="24">
        <v>30.41</v>
      </c>
      <c r="AD21314" s="24">
        <v>0</v>
      </c>
      <c r="AE21314" s="10" t="s">
        <v>247</v>
      </c>
    </row>
    <row r="21315" spans="1:31" x14ac:dyDescent="0.3">
      <c r="A21315" s="9">
        <v>2024</v>
      </c>
      <c r="B21315" s="9">
        <v>12</v>
      </c>
      <c r="C21315" s="9">
        <v>3470</v>
      </c>
      <c r="D21315" s="10" t="s">
        <v>726</v>
      </c>
      <c r="E21315" s="10" t="s">
        <v>244</v>
      </c>
      <c r="F21315" s="10" t="s">
        <v>5451</v>
      </c>
      <c r="G21315" s="9">
        <v>1224</v>
      </c>
      <c r="H21315" s="10" t="s">
        <v>124</v>
      </c>
      <c r="I21315" s="10" t="s">
        <v>6449</v>
      </c>
      <c r="J21315" s="10" t="s">
        <v>6450</v>
      </c>
      <c r="K21315" s="10" t="s">
        <v>798</v>
      </c>
      <c r="L21315" s="10">
        <v>5</v>
      </c>
      <c r="M21315" s="10" t="s">
        <v>6473</v>
      </c>
      <c r="N21315" s="10" t="s">
        <v>6474</v>
      </c>
      <c r="O21315" s="10" t="s">
        <v>6526</v>
      </c>
      <c r="P21315" s="22">
        <v>325841</v>
      </c>
      <c r="Q21315" s="21">
        <v>16.38</v>
      </c>
      <c r="R21315" s="12">
        <v>0.35</v>
      </c>
      <c r="S21315" s="12">
        <v>5.3</v>
      </c>
      <c r="T21315" s="21">
        <v>0</v>
      </c>
      <c r="U21315" s="22" t="s">
        <v>108</v>
      </c>
      <c r="V21315" s="10" t="s">
        <v>6517</v>
      </c>
      <c r="W21315" s="10" t="s">
        <v>243</v>
      </c>
      <c r="X21315" s="9">
        <v>54888</v>
      </c>
      <c r="Y21315" s="10" t="s">
        <v>6463</v>
      </c>
      <c r="Z21315" s="10" t="s">
        <v>3</v>
      </c>
      <c r="AA21315" s="10" t="s">
        <v>3</v>
      </c>
      <c r="AB21315" s="10" t="s">
        <v>3</v>
      </c>
      <c r="AC21315" s="24">
        <v>31.02</v>
      </c>
      <c r="AD21315" s="24">
        <v>0</v>
      </c>
      <c r="AE21315" s="10" t="s">
        <v>247</v>
      </c>
    </row>
    <row r="21316" spans="1:31" x14ac:dyDescent="0.3">
      <c r="A21316" s="9">
        <v>2024</v>
      </c>
      <c r="B21316" s="9">
        <v>12</v>
      </c>
      <c r="C21316" s="9">
        <v>3470</v>
      </c>
      <c r="D21316" s="10" t="s">
        <v>726</v>
      </c>
      <c r="E21316" s="10" t="s">
        <v>244</v>
      </c>
      <c r="F21316" s="10" t="s">
        <v>5451</v>
      </c>
      <c r="G21316" s="9">
        <v>1225</v>
      </c>
      <c r="H21316" s="10" t="s">
        <v>124</v>
      </c>
      <c r="I21316" s="10" t="s">
        <v>6449</v>
      </c>
      <c r="J21316" s="10" t="s">
        <v>6450</v>
      </c>
      <c r="K21316" s="10" t="s">
        <v>798</v>
      </c>
      <c r="L21316" s="10">
        <v>5</v>
      </c>
      <c r="M21316" s="10" t="s">
        <v>6534</v>
      </c>
      <c r="N21316" s="10" t="s">
        <v>6535</v>
      </c>
      <c r="O21316" s="10" t="s">
        <v>6526</v>
      </c>
      <c r="P21316" s="22">
        <v>31019</v>
      </c>
      <c r="Q21316" s="21">
        <v>17.86</v>
      </c>
      <c r="R21316" s="12">
        <v>0.19</v>
      </c>
      <c r="S21316" s="12">
        <v>4.2</v>
      </c>
      <c r="T21316" s="21">
        <v>0</v>
      </c>
      <c r="U21316" s="22" t="s">
        <v>108</v>
      </c>
      <c r="V21316" s="10" t="s">
        <v>6517</v>
      </c>
      <c r="W21316" s="10" t="s">
        <v>243</v>
      </c>
      <c r="X21316" s="9">
        <v>54888</v>
      </c>
      <c r="Y21316" s="10" t="s">
        <v>6463</v>
      </c>
      <c r="Z21316" s="10" t="s">
        <v>3</v>
      </c>
      <c r="AA21316" s="10" t="s">
        <v>3</v>
      </c>
      <c r="AB21316" s="10" t="s">
        <v>3</v>
      </c>
      <c r="AC21316" s="24">
        <v>26.96</v>
      </c>
      <c r="AD21316" s="24">
        <v>0</v>
      </c>
      <c r="AE21316" s="10" t="s">
        <v>247</v>
      </c>
    </row>
    <row r="21317" spans="1:31" x14ac:dyDescent="0.3">
      <c r="A21317" s="9">
        <v>2024</v>
      </c>
      <c r="B21317" s="9">
        <v>12</v>
      </c>
      <c r="C21317" s="9">
        <v>3470</v>
      </c>
      <c r="D21317" s="10" t="s">
        <v>726</v>
      </c>
      <c r="E21317" s="10" t="s">
        <v>244</v>
      </c>
      <c r="F21317" s="10" t="s">
        <v>6450</v>
      </c>
      <c r="G21317" s="9" t="s">
        <v>108</v>
      </c>
      <c r="H21317" s="10" t="s">
        <v>116</v>
      </c>
      <c r="I21317" s="10" t="s">
        <v>6457</v>
      </c>
      <c r="J21317" s="10" t="s">
        <v>3</v>
      </c>
      <c r="K21317" s="10" t="s">
        <v>3</v>
      </c>
      <c r="L21317" s="10" t="s">
        <v>3</v>
      </c>
      <c r="M21317" s="10" t="s">
        <v>3</v>
      </c>
      <c r="N21317" s="10" t="s">
        <v>3</v>
      </c>
      <c r="O21317" s="10" t="s">
        <v>6527</v>
      </c>
      <c r="P21317" s="22">
        <v>359020</v>
      </c>
      <c r="Q21317" s="21">
        <v>1.03</v>
      </c>
      <c r="R21317" s="12">
        <v>0</v>
      </c>
      <c r="S21317" s="12">
        <v>0</v>
      </c>
      <c r="T21317" s="21">
        <v>0</v>
      </c>
      <c r="U21317" s="22" t="s">
        <v>108</v>
      </c>
      <c r="V21317" s="10" t="s">
        <v>6517</v>
      </c>
      <c r="W21317" s="10" t="s">
        <v>243</v>
      </c>
      <c r="X21317" s="9">
        <v>54888</v>
      </c>
      <c r="Y21317" s="10" t="s">
        <v>6459</v>
      </c>
      <c r="Z21317" s="10" t="s">
        <v>3</v>
      </c>
      <c r="AA21317" s="10" t="s">
        <v>5741</v>
      </c>
      <c r="AB21317" s="10" t="s">
        <v>5741</v>
      </c>
      <c r="AC21317" s="24" t="s">
        <v>108</v>
      </c>
      <c r="AD21317" s="24" t="s">
        <v>108</v>
      </c>
      <c r="AE21317" s="10" t="s">
        <v>247</v>
      </c>
    </row>
    <row r="21318" spans="1:31" x14ac:dyDescent="0.3">
      <c r="A21318" s="9">
        <v>2024</v>
      </c>
      <c r="B21318" s="9">
        <v>12</v>
      </c>
      <c r="C21318" s="9">
        <v>3482</v>
      </c>
      <c r="D21318" s="10" t="s">
        <v>727</v>
      </c>
      <c r="E21318" s="10" t="s">
        <v>244</v>
      </c>
      <c r="F21318" s="10" t="s">
        <v>6450</v>
      </c>
      <c r="G21318" s="9" t="s">
        <v>108</v>
      </c>
      <c r="H21318" s="10" t="s">
        <v>116</v>
      </c>
      <c r="I21318" s="10" t="s">
        <v>6457</v>
      </c>
      <c r="J21318" s="10" t="s">
        <v>3</v>
      </c>
      <c r="K21318" s="10" t="s">
        <v>3</v>
      </c>
      <c r="L21318" s="10" t="s">
        <v>3</v>
      </c>
      <c r="M21318" s="10" t="s">
        <v>3</v>
      </c>
      <c r="N21318" s="10" t="s">
        <v>3</v>
      </c>
      <c r="O21318" s="10" t="s">
        <v>6458</v>
      </c>
      <c r="P21318" s="22">
        <v>953740</v>
      </c>
      <c r="Q21318" s="21">
        <v>1.014</v>
      </c>
      <c r="R21318" s="12">
        <v>0</v>
      </c>
      <c r="S21318" s="12">
        <v>0</v>
      </c>
      <c r="T21318" s="21">
        <v>0</v>
      </c>
      <c r="U21318" s="22">
        <v>223.8</v>
      </c>
      <c r="V21318" s="10" t="s">
        <v>6455</v>
      </c>
      <c r="W21318" s="10" t="s">
        <v>600</v>
      </c>
      <c r="X21318" s="9">
        <v>17718</v>
      </c>
      <c r="Y21318" s="10" t="s">
        <v>6459</v>
      </c>
      <c r="Z21318" s="10" t="s">
        <v>3</v>
      </c>
      <c r="AA21318" s="10" t="s">
        <v>5741</v>
      </c>
      <c r="AB21318" s="10" t="s">
        <v>5741</v>
      </c>
      <c r="AC21318" s="24" t="s">
        <v>108</v>
      </c>
      <c r="AD21318" s="24" t="s">
        <v>108</v>
      </c>
      <c r="AE21318" s="10" t="s">
        <v>145</v>
      </c>
    </row>
    <row r="21319" spans="1:31" x14ac:dyDescent="0.3">
      <c r="A21319" s="9">
        <v>2024</v>
      </c>
      <c r="B21319" s="9">
        <v>12</v>
      </c>
      <c r="C21319" s="9">
        <v>3482</v>
      </c>
      <c r="D21319" s="10" t="s">
        <v>727</v>
      </c>
      <c r="E21319" s="10" t="s">
        <v>244</v>
      </c>
      <c r="F21319" s="10" t="s">
        <v>6450</v>
      </c>
      <c r="G21319" s="9" t="s">
        <v>108</v>
      </c>
      <c r="H21319" s="10" t="s">
        <v>116</v>
      </c>
      <c r="I21319" s="10" t="s">
        <v>6457</v>
      </c>
      <c r="J21319" s="10" t="s">
        <v>3</v>
      </c>
      <c r="K21319" s="10" t="s">
        <v>3</v>
      </c>
      <c r="L21319" s="10" t="s">
        <v>3</v>
      </c>
      <c r="M21319" s="10" t="s">
        <v>3</v>
      </c>
      <c r="N21319" s="10" t="s">
        <v>3</v>
      </c>
      <c r="O21319" s="10" t="s">
        <v>6458</v>
      </c>
      <c r="P21319" s="22">
        <v>170959</v>
      </c>
      <c r="Q21319" s="21">
        <v>0.999</v>
      </c>
      <c r="R21319" s="12">
        <v>0</v>
      </c>
      <c r="S21319" s="12">
        <v>0</v>
      </c>
      <c r="T21319" s="21">
        <v>0</v>
      </c>
      <c r="U21319" s="22">
        <v>346</v>
      </c>
      <c r="V21319" s="10" t="s">
        <v>6455</v>
      </c>
      <c r="W21319" s="10" t="s">
        <v>600</v>
      </c>
      <c r="X21319" s="9">
        <v>17718</v>
      </c>
      <c r="Y21319" s="10" t="s">
        <v>6459</v>
      </c>
      <c r="Z21319" s="10" t="s">
        <v>3</v>
      </c>
      <c r="AA21319" s="10" t="s">
        <v>5741</v>
      </c>
      <c r="AB21319" s="10" t="s">
        <v>5741</v>
      </c>
      <c r="AC21319" s="24" t="s">
        <v>108</v>
      </c>
      <c r="AD21319" s="24" t="s">
        <v>108</v>
      </c>
      <c r="AE21319" s="10" t="s">
        <v>145</v>
      </c>
    </row>
    <row r="21320" spans="1:31" x14ac:dyDescent="0.3">
      <c r="A21320" s="9">
        <v>2024</v>
      </c>
      <c r="B21320" s="9">
        <v>12</v>
      </c>
      <c r="C21320" s="9">
        <v>3491</v>
      </c>
      <c r="D21320" s="10" t="s">
        <v>728</v>
      </c>
      <c r="E21320" s="10" t="s">
        <v>244</v>
      </c>
      <c r="F21320" s="10" t="s">
        <v>6450</v>
      </c>
      <c r="G21320" s="9" t="s">
        <v>108</v>
      </c>
      <c r="H21320" s="10" t="s">
        <v>116</v>
      </c>
      <c r="I21320" s="10" t="s">
        <v>6457</v>
      </c>
      <c r="J21320" s="10" t="s">
        <v>3</v>
      </c>
      <c r="K21320" s="10" t="s">
        <v>3</v>
      </c>
      <c r="L21320" s="10" t="s">
        <v>3</v>
      </c>
      <c r="M21320" s="10" t="s">
        <v>3</v>
      </c>
      <c r="N21320" s="10" t="s">
        <v>3</v>
      </c>
      <c r="O21320" s="10" t="s">
        <v>6458</v>
      </c>
      <c r="P21320" s="22">
        <v>472347</v>
      </c>
      <c r="Q21320" s="21">
        <v>1.0349999999999999</v>
      </c>
      <c r="R21320" s="12">
        <v>0</v>
      </c>
      <c r="S21320" s="12">
        <v>0</v>
      </c>
      <c r="T21320" s="21">
        <v>0</v>
      </c>
      <c r="U21320" s="22" t="s">
        <v>108</v>
      </c>
      <c r="V21320" s="10" t="s">
        <v>6517</v>
      </c>
      <c r="W21320" s="10" t="s">
        <v>505</v>
      </c>
      <c r="X21320" s="9">
        <v>6035</v>
      </c>
      <c r="Y21320" s="10" t="s">
        <v>6459</v>
      </c>
      <c r="Z21320" s="10" t="s">
        <v>3</v>
      </c>
      <c r="AA21320" s="10" t="s">
        <v>5741</v>
      </c>
      <c r="AB21320" s="10" t="s">
        <v>5741</v>
      </c>
      <c r="AC21320" s="24" t="s">
        <v>108</v>
      </c>
      <c r="AD21320" s="24" t="s">
        <v>108</v>
      </c>
      <c r="AE21320" s="10" t="s">
        <v>247</v>
      </c>
    </row>
    <row r="21321" spans="1:31" x14ac:dyDescent="0.3">
      <c r="A21321" s="9">
        <v>2024</v>
      </c>
      <c r="B21321" s="9">
        <v>12</v>
      </c>
      <c r="C21321" s="9">
        <v>3612</v>
      </c>
      <c r="D21321" s="10" t="s">
        <v>729</v>
      </c>
      <c r="E21321" s="10" t="s">
        <v>244</v>
      </c>
      <c r="F21321" s="10" t="s">
        <v>6450</v>
      </c>
      <c r="G21321" s="9" t="s">
        <v>108</v>
      </c>
      <c r="H21321" s="10" t="s">
        <v>127</v>
      </c>
      <c r="I21321" s="10" t="s">
        <v>6477</v>
      </c>
      <c r="J21321" s="10" t="s">
        <v>3</v>
      </c>
      <c r="K21321" s="10" t="s">
        <v>3</v>
      </c>
      <c r="L21321" s="10" t="s">
        <v>3</v>
      </c>
      <c r="M21321" s="10" t="s">
        <v>3</v>
      </c>
      <c r="N21321" s="10" t="s">
        <v>3</v>
      </c>
      <c r="O21321" s="10" t="s">
        <v>6667</v>
      </c>
      <c r="P21321" s="22">
        <v>1700</v>
      </c>
      <c r="Q21321" s="21">
        <v>5.8</v>
      </c>
      <c r="R21321" s="12">
        <v>0</v>
      </c>
      <c r="S21321" s="12">
        <v>0</v>
      </c>
      <c r="T21321" s="21">
        <v>0</v>
      </c>
      <c r="U21321" s="22">
        <v>1579.1</v>
      </c>
      <c r="V21321" s="10" t="s">
        <v>6455</v>
      </c>
      <c r="W21321" s="10" t="s">
        <v>719</v>
      </c>
      <c r="X21321" s="9">
        <v>16604</v>
      </c>
      <c r="Y21321" s="10" t="s">
        <v>6476</v>
      </c>
      <c r="Z21321" s="10" t="s">
        <v>3</v>
      </c>
      <c r="AA21321" s="10" t="s">
        <v>3</v>
      </c>
      <c r="AB21321" s="10" t="s">
        <v>3</v>
      </c>
      <c r="AC21321" s="24" t="s">
        <v>108</v>
      </c>
      <c r="AD21321" s="24" t="s">
        <v>108</v>
      </c>
      <c r="AE21321" s="10" t="s">
        <v>247</v>
      </c>
    </row>
    <row r="21322" spans="1:31" x14ac:dyDescent="0.3">
      <c r="A21322" s="9">
        <v>2024</v>
      </c>
      <c r="B21322" s="9">
        <v>12</v>
      </c>
      <c r="C21322" s="9">
        <v>3612</v>
      </c>
      <c r="D21322" s="10" t="s">
        <v>729</v>
      </c>
      <c r="E21322" s="10" t="s">
        <v>244</v>
      </c>
      <c r="F21322" s="10" t="s">
        <v>6450</v>
      </c>
      <c r="G21322" s="9" t="s">
        <v>108</v>
      </c>
      <c r="H21322" s="10" t="s">
        <v>116</v>
      </c>
      <c r="I21322" s="10" t="s">
        <v>6457</v>
      </c>
      <c r="J21322" s="10" t="s">
        <v>3</v>
      </c>
      <c r="K21322" s="10" t="s">
        <v>3</v>
      </c>
      <c r="L21322" s="10" t="s">
        <v>3</v>
      </c>
      <c r="M21322" s="10" t="s">
        <v>3</v>
      </c>
      <c r="N21322" s="10" t="s">
        <v>3</v>
      </c>
      <c r="O21322" s="10" t="s">
        <v>6798</v>
      </c>
      <c r="P21322" s="22">
        <v>1748013</v>
      </c>
      <c r="Q21322" s="21">
        <v>1.0129999999999999</v>
      </c>
      <c r="R21322" s="12">
        <v>0</v>
      </c>
      <c r="S21322" s="12">
        <v>0</v>
      </c>
      <c r="T21322" s="21">
        <v>0</v>
      </c>
      <c r="U21322" s="22">
        <v>367</v>
      </c>
      <c r="V21322" s="10" t="s">
        <v>6455</v>
      </c>
      <c r="W21322" s="10" t="s">
        <v>719</v>
      </c>
      <c r="X21322" s="9">
        <v>16604</v>
      </c>
      <c r="Y21322" s="10" t="s">
        <v>6459</v>
      </c>
      <c r="Z21322" s="10" t="s">
        <v>3</v>
      </c>
      <c r="AA21322" s="10" t="s">
        <v>5741</v>
      </c>
      <c r="AB21322" s="10" t="s">
        <v>5741</v>
      </c>
      <c r="AC21322" s="24" t="s">
        <v>108</v>
      </c>
      <c r="AD21322" s="24" t="s">
        <v>108</v>
      </c>
      <c r="AE21322" s="10" t="s">
        <v>247</v>
      </c>
    </row>
    <row r="21323" spans="1:31" x14ac:dyDescent="0.3">
      <c r="A21323" s="9">
        <v>2024</v>
      </c>
      <c r="B21323" s="9">
        <v>12</v>
      </c>
      <c r="C21323" s="9">
        <v>3628</v>
      </c>
      <c r="D21323" s="10" t="s">
        <v>730</v>
      </c>
      <c r="E21323" s="10" t="s">
        <v>244</v>
      </c>
      <c r="F21323" s="10" t="s">
        <v>5451</v>
      </c>
      <c r="G21323" s="9">
        <v>126</v>
      </c>
      <c r="H21323" s="10" t="s">
        <v>127</v>
      </c>
      <c r="I21323" s="10" t="s">
        <v>6477</v>
      </c>
      <c r="J21323" s="10" t="s">
        <v>3</v>
      </c>
      <c r="K21323" s="10" t="s">
        <v>3</v>
      </c>
      <c r="L21323" s="10" t="s">
        <v>3</v>
      </c>
      <c r="M21323" s="10" t="s">
        <v>3</v>
      </c>
      <c r="N21323" s="10" t="s">
        <v>3</v>
      </c>
      <c r="O21323" s="10" t="s">
        <v>6799</v>
      </c>
      <c r="P21323" s="22">
        <v>8709</v>
      </c>
      <c r="Q21323" s="21">
        <v>5.7</v>
      </c>
      <c r="R21323" s="12">
        <v>0</v>
      </c>
      <c r="S21323" s="12">
        <v>0</v>
      </c>
      <c r="T21323" s="21">
        <v>0</v>
      </c>
      <c r="U21323" s="22">
        <v>1671</v>
      </c>
      <c r="V21323" s="10" t="s">
        <v>6455</v>
      </c>
      <c r="W21323" s="10" t="s">
        <v>731</v>
      </c>
      <c r="X21323" s="9">
        <v>66086</v>
      </c>
      <c r="Y21323" s="10" t="s">
        <v>6476</v>
      </c>
      <c r="Z21323" s="10" t="s">
        <v>3</v>
      </c>
      <c r="AA21323" s="10" t="s">
        <v>3</v>
      </c>
      <c r="AB21323" s="10" t="s">
        <v>3</v>
      </c>
      <c r="AC21323" s="24" t="s">
        <v>108</v>
      </c>
      <c r="AD21323" s="24" t="s">
        <v>108</v>
      </c>
      <c r="AE21323" s="10" t="s">
        <v>247</v>
      </c>
    </row>
    <row r="21324" spans="1:31" x14ac:dyDescent="0.3">
      <c r="A21324" s="9">
        <v>2024</v>
      </c>
      <c r="B21324" s="9">
        <v>12</v>
      </c>
      <c r="C21324" s="9">
        <v>3628</v>
      </c>
      <c r="D21324" s="10" t="s">
        <v>730</v>
      </c>
      <c r="E21324" s="10" t="s">
        <v>244</v>
      </c>
      <c r="F21324" s="10" t="s">
        <v>6450</v>
      </c>
      <c r="G21324" s="9" t="s">
        <v>108</v>
      </c>
      <c r="H21324" s="10" t="s">
        <v>116</v>
      </c>
      <c r="I21324" s="10" t="s">
        <v>6457</v>
      </c>
      <c r="J21324" s="10" t="s">
        <v>3</v>
      </c>
      <c r="K21324" s="10" t="s">
        <v>3</v>
      </c>
      <c r="L21324" s="10" t="s">
        <v>3</v>
      </c>
      <c r="M21324" s="10" t="s">
        <v>3</v>
      </c>
      <c r="N21324" s="10" t="s">
        <v>3</v>
      </c>
      <c r="O21324" s="10" t="s">
        <v>6800</v>
      </c>
      <c r="P21324" s="22">
        <v>383266</v>
      </c>
      <c r="Q21324" s="21">
        <v>0.91300000000000003</v>
      </c>
      <c r="R21324" s="12">
        <v>0</v>
      </c>
      <c r="S21324" s="12">
        <v>0</v>
      </c>
      <c r="T21324" s="21">
        <v>0</v>
      </c>
      <c r="U21324" s="22">
        <v>583.4</v>
      </c>
      <c r="V21324" s="10" t="s">
        <v>6455</v>
      </c>
      <c r="W21324" s="10" t="s">
        <v>731</v>
      </c>
      <c r="X21324" s="9">
        <v>66086</v>
      </c>
      <c r="Y21324" s="10" t="s">
        <v>6459</v>
      </c>
      <c r="Z21324" s="10" t="s">
        <v>3</v>
      </c>
      <c r="AA21324" s="10" t="s">
        <v>6467</v>
      </c>
      <c r="AB21324" s="10" t="s">
        <v>6467</v>
      </c>
      <c r="AC21324" s="24" t="s">
        <v>108</v>
      </c>
      <c r="AD21324" s="24" t="s">
        <v>108</v>
      </c>
      <c r="AE21324" s="10" t="s">
        <v>247</v>
      </c>
    </row>
    <row r="21325" spans="1:31" x14ac:dyDescent="0.3">
      <c r="A21325" s="9">
        <v>2024</v>
      </c>
      <c r="B21325" s="9">
        <v>12</v>
      </c>
      <c r="C21325" s="9">
        <v>3648</v>
      </c>
      <c r="D21325" s="10" t="s">
        <v>732</v>
      </c>
      <c r="E21325" s="10" t="s">
        <v>734</v>
      </c>
      <c r="F21325" s="10" t="s">
        <v>6450</v>
      </c>
      <c r="G21325" s="9" t="s">
        <v>108</v>
      </c>
      <c r="H21325" s="10" t="s">
        <v>116</v>
      </c>
      <c r="I21325" s="10" t="s">
        <v>6457</v>
      </c>
      <c r="J21325" s="10" t="s">
        <v>3</v>
      </c>
      <c r="K21325" s="10" t="s">
        <v>3</v>
      </c>
      <c r="L21325" s="10" t="s">
        <v>3</v>
      </c>
      <c r="M21325" s="10" t="s">
        <v>3</v>
      </c>
      <c r="N21325" s="10" t="s">
        <v>3</v>
      </c>
      <c r="O21325" s="10" t="s">
        <v>6802</v>
      </c>
      <c r="P21325" s="22">
        <v>403932</v>
      </c>
      <c r="Q21325" s="21">
        <v>1.0429999999999999</v>
      </c>
      <c r="R21325" s="12">
        <v>0</v>
      </c>
      <c r="S21325" s="12">
        <v>0</v>
      </c>
      <c r="T21325" s="21">
        <v>0</v>
      </c>
      <c r="U21325" s="22">
        <v>441.5</v>
      </c>
      <c r="V21325" s="10" t="s">
        <v>6455</v>
      </c>
      <c r="W21325" s="10" t="s">
        <v>733</v>
      </c>
      <c r="X21325" s="9">
        <v>14354</v>
      </c>
      <c r="Y21325" s="10" t="s">
        <v>6459</v>
      </c>
      <c r="Z21325" s="10" t="s">
        <v>3</v>
      </c>
      <c r="AA21325" s="10" t="s">
        <v>5741</v>
      </c>
      <c r="AB21325" s="10" t="s">
        <v>5741</v>
      </c>
      <c r="AC21325" s="24" t="s">
        <v>108</v>
      </c>
      <c r="AD21325" s="24" t="s">
        <v>108</v>
      </c>
      <c r="AE21325" s="10" t="s">
        <v>735</v>
      </c>
    </row>
    <row r="21326" spans="1:31" x14ac:dyDescent="0.3">
      <c r="A21326" s="9">
        <v>2024</v>
      </c>
      <c r="B21326" s="9">
        <v>12</v>
      </c>
      <c r="C21326" s="9">
        <v>3775</v>
      </c>
      <c r="D21326" s="10" t="s">
        <v>741</v>
      </c>
      <c r="E21326" s="10" t="s">
        <v>743</v>
      </c>
      <c r="F21326" s="10" t="s">
        <v>6450</v>
      </c>
      <c r="G21326" s="9" t="s">
        <v>108</v>
      </c>
      <c r="H21326" s="10" t="s">
        <v>116</v>
      </c>
      <c r="I21326" s="10" t="s">
        <v>6457</v>
      </c>
      <c r="J21326" s="10" t="s">
        <v>3</v>
      </c>
      <c r="K21326" s="10" t="s">
        <v>3</v>
      </c>
      <c r="L21326" s="10" t="s">
        <v>3</v>
      </c>
      <c r="M21326" s="10" t="s">
        <v>3</v>
      </c>
      <c r="N21326" s="10" t="s">
        <v>3</v>
      </c>
      <c r="O21326" s="10" t="s">
        <v>6501</v>
      </c>
      <c r="P21326" s="22">
        <v>5693</v>
      </c>
      <c r="Q21326" s="21">
        <v>1.03</v>
      </c>
      <c r="R21326" s="12">
        <v>0</v>
      </c>
      <c r="S21326" s="12">
        <v>0</v>
      </c>
      <c r="T21326" s="21">
        <v>0</v>
      </c>
      <c r="U21326" s="22">
        <v>7586.3</v>
      </c>
      <c r="V21326" s="10" t="s">
        <v>6455</v>
      </c>
      <c r="W21326" s="10" t="s">
        <v>742</v>
      </c>
      <c r="X21326" s="9">
        <v>733</v>
      </c>
      <c r="Y21326" s="10" t="s">
        <v>6459</v>
      </c>
      <c r="Z21326" s="10" t="s">
        <v>3</v>
      </c>
      <c r="AA21326" s="10" t="s">
        <v>5741</v>
      </c>
      <c r="AB21326" s="10" t="s">
        <v>5741</v>
      </c>
      <c r="AC21326" s="24" t="s">
        <v>108</v>
      </c>
      <c r="AD21326" s="24" t="s">
        <v>108</v>
      </c>
      <c r="AE21326" s="10" t="s">
        <v>137</v>
      </c>
    </row>
    <row r="21327" spans="1:31" x14ac:dyDescent="0.3">
      <c r="A21327" s="9">
        <v>2024</v>
      </c>
      <c r="B21327" s="9">
        <v>12</v>
      </c>
      <c r="C21327" s="9">
        <v>3775</v>
      </c>
      <c r="D21327" s="10" t="s">
        <v>741</v>
      </c>
      <c r="E21327" s="10" t="s">
        <v>743</v>
      </c>
      <c r="F21327" s="10" t="s">
        <v>6450</v>
      </c>
      <c r="G21327" s="9" t="s">
        <v>108</v>
      </c>
      <c r="H21327" s="10" t="s">
        <v>116</v>
      </c>
      <c r="I21327" s="10" t="s">
        <v>6457</v>
      </c>
      <c r="J21327" s="10" t="s">
        <v>3</v>
      </c>
      <c r="K21327" s="10" t="s">
        <v>3</v>
      </c>
      <c r="L21327" s="10" t="s">
        <v>3</v>
      </c>
      <c r="M21327" s="10" t="s">
        <v>3</v>
      </c>
      <c r="N21327" s="10" t="s">
        <v>3</v>
      </c>
      <c r="O21327" s="10" t="s">
        <v>6501</v>
      </c>
      <c r="P21327" s="22">
        <v>10170</v>
      </c>
      <c r="Q21327" s="21">
        <v>1.03</v>
      </c>
      <c r="R21327" s="12">
        <v>0</v>
      </c>
      <c r="S21327" s="12">
        <v>0</v>
      </c>
      <c r="T21327" s="21">
        <v>0</v>
      </c>
      <c r="U21327" s="22">
        <v>395.4</v>
      </c>
      <c r="V21327" s="10" t="s">
        <v>6455</v>
      </c>
      <c r="W21327" s="10" t="s">
        <v>742</v>
      </c>
      <c r="X21327" s="9">
        <v>733</v>
      </c>
      <c r="Y21327" s="10" t="s">
        <v>6459</v>
      </c>
      <c r="Z21327" s="10" t="s">
        <v>3</v>
      </c>
      <c r="AA21327" s="10" t="s">
        <v>5741</v>
      </c>
      <c r="AB21327" s="10" t="s">
        <v>5741</v>
      </c>
      <c r="AC21327" s="24" t="s">
        <v>108</v>
      </c>
      <c r="AD21327" s="24" t="s">
        <v>108</v>
      </c>
      <c r="AE21327" s="10" t="s">
        <v>137</v>
      </c>
    </row>
    <row r="21328" spans="1:31" x14ac:dyDescent="0.3">
      <c r="A21328" s="9">
        <v>2024</v>
      </c>
      <c r="B21328" s="9">
        <v>12</v>
      </c>
      <c r="C21328" s="9">
        <v>3797</v>
      </c>
      <c r="D21328" s="10" t="s">
        <v>745</v>
      </c>
      <c r="E21328" s="10" t="s">
        <v>743</v>
      </c>
      <c r="F21328" s="10" t="s">
        <v>6450</v>
      </c>
      <c r="G21328" s="9" t="s">
        <v>108</v>
      </c>
      <c r="H21328" s="10" t="s">
        <v>116</v>
      </c>
      <c r="I21328" s="10" t="s">
        <v>6457</v>
      </c>
      <c r="J21328" s="10" t="s">
        <v>3</v>
      </c>
      <c r="K21328" s="10" t="s">
        <v>3</v>
      </c>
      <c r="L21328" s="10" t="s">
        <v>3</v>
      </c>
      <c r="M21328" s="10" t="s">
        <v>3</v>
      </c>
      <c r="N21328" s="10" t="s">
        <v>3</v>
      </c>
      <c r="O21328" s="10" t="s">
        <v>6803</v>
      </c>
      <c r="P21328" s="22">
        <v>1385114</v>
      </c>
      <c r="Q21328" s="21">
        <v>1.0349999999999999</v>
      </c>
      <c r="R21328" s="12">
        <v>0</v>
      </c>
      <c r="S21328" s="12">
        <v>0</v>
      </c>
      <c r="T21328" s="21">
        <v>0</v>
      </c>
      <c r="U21328" s="22">
        <v>444.3</v>
      </c>
      <c r="V21328" s="10" t="s">
        <v>6455</v>
      </c>
      <c r="W21328" s="10" t="s">
        <v>641</v>
      </c>
      <c r="X21328" s="9">
        <v>19876</v>
      </c>
      <c r="Y21328" s="10" t="s">
        <v>6459</v>
      </c>
      <c r="Z21328" s="10" t="s">
        <v>3</v>
      </c>
      <c r="AA21328" s="10" t="s">
        <v>5741</v>
      </c>
      <c r="AB21328" s="10" t="s">
        <v>5741</v>
      </c>
      <c r="AC21328" s="24" t="s">
        <v>108</v>
      </c>
      <c r="AD21328" s="24" t="s">
        <v>108</v>
      </c>
      <c r="AE21328" s="10" t="s">
        <v>137</v>
      </c>
    </row>
    <row r="21329" spans="1:31" x14ac:dyDescent="0.3">
      <c r="A21329" s="9">
        <v>2024</v>
      </c>
      <c r="B21329" s="9">
        <v>12</v>
      </c>
      <c r="C21329" s="9">
        <v>3804</v>
      </c>
      <c r="D21329" s="10" t="s">
        <v>746</v>
      </c>
      <c r="E21329" s="10" t="s">
        <v>743</v>
      </c>
      <c r="F21329" s="10" t="s">
        <v>6450</v>
      </c>
      <c r="G21329" s="9" t="s">
        <v>108</v>
      </c>
      <c r="H21329" s="10" t="s">
        <v>116</v>
      </c>
      <c r="I21329" s="10" t="s">
        <v>6457</v>
      </c>
      <c r="J21329" s="10" t="s">
        <v>3</v>
      </c>
      <c r="K21329" s="10" t="s">
        <v>3</v>
      </c>
      <c r="L21329" s="10" t="s">
        <v>3</v>
      </c>
      <c r="M21329" s="10" t="s">
        <v>3</v>
      </c>
      <c r="N21329" s="10" t="s">
        <v>3</v>
      </c>
      <c r="O21329" s="10" t="s">
        <v>6803</v>
      </c>
      <c r="P21329" s="22">
        <v>1101970</v>
      </c>
      <c r="Q21329" s="21">
        <v>1.06</v>
      </c>
      <c r="R21329" s="12">
        <v>0</v>
      </c>
      <c r="S21329" s="12">
        <v>0</v>
      </c>
      <c r="T21329" s="21">
        <v>0</v>
      </c>
      <c r="U21329" s="22">
        <v>443.6</v>
      </c>
      <c r="V21329" s="10" t="s">
        <v>6455</v>
      </c>
      <c r="W21329" s="10" t="s">
        <v>641</v>
      </c>
      <c r="X21329" s="9">
        <v>19876</v>
      </c>
      <c r="Y21329" s="10" t="s">
        <v>6459</v>
      </c>
      <c r="Z21329" s="10" t="s">
        <v>3</v>
      </c>
      <c r="AA21329" s="10" t="s">
        <v>5741</v>
      </c>
      <c r="AB21329" s="10" t="s">
        <v>5741</v>
      </c>
      <c r="AC21329" s="24" t="s">
        <v>108</v>
      </c>
      <c r="AD21329" s="24" t="s">
        <v>108</v>
      </c>
      <c r="AE21329" s="10" t="s">
        <v>137</v>
      </c>
    </row>
    <row r="21330" spans="1:31" x14ac:dyDescent="0.3">
      <c r="A21330" s="9">
        <v>2024</v>
      </c>
      <c r="B21330" s="9">
        <v>12</v>
      </c>
      <c r="C21330" s="9">
        <v>3845</v>
      </c>
      <c r="D21330" s="10" t="s">
        <v>748</v>
      </c>
      <c r="E21330" s="10" t="s">
        <v>260</v>
      </c>
      <c r="F21330" s="10" t="s">
        <v>5451</v>
      </c>
      <c r="G21330" s="9">
        <v>1225</v>
      </c>
      <c r="H21330" s="10" t="s">
        <v>124</v>
      </c>
      <c r="I21330" s="10" t="s">
        <v>6449</v>
      </c>
      <c r="J21330" s="10" t="s">
        <v>6450</v>
      </c>
      <c r="K21330" s="10" t="s">
        <v>857</v>
      </c>
      <c r="L21330" s="10">
        <v>3</v>
      </c>
      <c r="M21330" s="10" t="s">
        <v>6696</v>
      </c>
      <c r="N21330" s="10" t="s">
        <v>6697</v>
      </c>
      <c r="O21330" s="10" t="s">
        <v>6805</v>
      </c>
      <c r="P21330" s="22">
        <v>77772</v>
      </c>
      <c r="Q21330" s="21">
        <v>18.05</v>
      </c>
      <c r="R21330" s="12">
        <v>0.33</v>
      </c>
      <c r="S21330" s="12">
        <v>8.3000000000000007</v>
      </c>
      <c r="T21330" s="21">
        <v>4.3999999999999997E-2</v>
      </c>
      <c r="U21330" s="22" t="s">
        <v>108</v>
      </c>
      <c r="V21330" s="10" t="s">
        <v>6517</v>
      </c>
      <c r="W21330" s="10" t="s">
        <v>749</v>
      </c>
      <c r="X21330" s="9">
        <v>19099</v>
      </c>
      <c r="Y21330" s="10" t="s">
        <v>6463</v>
      </c>
      <c r="Z21330" s="10" t="s">
        <v>6804</v>
      </c>
      <c r="AA21330" s="10" t="s">
        <v>3</v>
      </c>
      <c r="AB21330" s="10" t="s">
        <v>3</v>
      </c>
      <c r="AC21330" s="24">
        <v>23.56</v>
      </c>
      <c r="AD21330" s="24">
        <v>0</v>
      </c>
      <c r="AE21330" s="10" t="s">
        <v>261</v>
      </c>
    </row>
    <row r="21331" spans="1:31" x14ac:dyDescent="0.3">
      <c r="A21331" s="9">
        <v>2024</v>
      </c>
      <c r="B21331" s="9">
        <v>12</v>
      </c>
      <c r="C21331" s="9">
        <v>3845</v>
      </c>
      <c r="D21331" s="10" t="s">
        <v>748</v>
      </c>
      <c r="E21331" s="10" t="s">
        <v>260</v>
      </c>
      <c r="F21331" s="10" t="s">
        <v>5451</v>
      </c>
      <c r="G21331" s="9">
        <v>1225</v>
      </c>
      <c r="H21331" s="10" t="s">
        <v>124</v>
      </c>
      <c r="I21331" s="10" t="s">
        <v>6449</v>
      </c>
      <c r="J21331" s="10" t="s">
        <v>6450</v>
      </c>
      <c r="K21331" s="10" t="s">
        <v>798</v>
      </c>
      <c r="L21331" s="10">
        <v>5</v>
      </c>
      <c r="M21331" s="10" t="s">
        <v>6473</v>
      </c>
      <c r="N21331" s="10" t="s">
        <v>6474</v>
      </c>
      <c r="O21331" s="10" t="s">
        <v>6622</v>
      </c>
      <c r="P21331" s="22">
        <v>62300</v>
      </c>
      <c r="Q21331" s="21">
        <v>16.28</v>
      </c>
      <c r="R21331" s="12">
        <v>0.4</v>
      </c>
      <c r="S21331" s="12">
        <v>6.1</v>
      </c>
      <c r="T21331" s="21">
        <v>4.8000000000000001E-2</v>
      </c>
      <c r="U21331" s="22" t="s">
        <v>108</v>
      </c>
      <c r="V21331" s="10" t="s">
        <v>6517</v>
      </c>
      <c r="W21331" s="10" t="s">
        <v>749</v>
      </c>
      <c r="X21331" s="9">
        <v>19099</v>
      </c>
      <c r="Y21331" s="10" t="s">
        <v>6463</v>
      </c>
      <c r="Z21331" s="10" t="s">
        <v>6804</v>
      </c>
      <c r="AA21331" s="10" t="s">
        <v>3</v>
      </c>
      <c r="AB21331" s="10" t="s">
        <v>3</v>
      </c>
      <c r="AC21331" s="24">
        <v>30.72</v>
      </c>
      <c r="AD21331" s="24">
        <v>0</v>
      </c>
      <c r="AE21331" s="10" t="s">
        <v>261</v>
      </c>
    </row>
    <row r="21332" spans="1:31" x14ac:dyDescent="0.3">
      <c r="A21332" s="9">
        <v>2024</v>
      </c>
      <c r="B21332" s="9">
        <v>12</v>
      </c>
      <c r="C21332" s="9">
        <v>3845</v>
      </c>
      <c r="D21332" s="10" t="s">
        <v>748</v>
      </c>
      <c r="E21332" s="10" t="s">
        <v>260</v>
      </c>
      <c r="F21332" s="10" t="s">
        <v>6450</v>
      </c>
      <c r="G21332" s="9" t="s">
        <v>108</v>
      </c>
      <c r="H21332" s="10" t="s">
        <v>127</v>
      </c>
      <c r="I21332" s="10" t="s">
        <v>6477</v>
      </c>
      <c r="J21332" s="10" t="s">
        <v>3</v>
      </c>
      <c r="K21332" s="10" t="s">
        <v>3</v>
      </c>
      <c r="L21332" s="10" t="s">
        <v>3</v>
      </c>
      <c r="M21332" s="10" t="s">
        <v>3</v>
      </c>
      <c r="N21332" s="10" t="s">
        <v>3</v>
      </c>
      <c r="O21332" s="10" t="s">
        <v>6806</v>
      </c>
      <c r="P21332" s="22">
        <v>1882</v>
      </c>
      <c r="Q21332" s="21">
        <v>6</v>
      </c>
      <c r="R21332" s="12">
        <v>0</v>
      </c>
      <c r="S21332" s="12">
        <v>0</v>
      </c>
      <c r="T21332" s="21">
        <v>0</v>
      </c>
      <c r="U21332" s="22" t="s">
        <v>108</v>
      </c>
      <c r="V21332" s="10" t="s">
        <v>6517</v>
      </c>
      <c r="W21332" s="10" t="s">
        <v>749</v>
      </c>
      <c r="X21332" s="9">
        <v>19099</v>
      </c>
      <c r="Y21332" s="10" t="s">
        <v>6476</v>
      </c>
      <c r="Z21332" s="10" t="s">
        <v>6459</v>
      </c>
      <c r="AA21332" s="10" t="s">
        <v>3</v>
      </c>
      <c r="AB21332" s="10" t="s">
        <v>3</v>
      </c>
      <c r="AC21332" s="24" t="s">
        <v>108</v>
      </c>
      <c r="AD21332" s="24" t="s">
        <v>108</v>
      </c>
      <c r="AE21332" s="10" t="s">
        <v>261</v>
      </c>
    </row>
    <row r="21333" spans="1:31" x14ac:dyDescent="0.3">
      <c r="A21333" s="9">
        <v>2024</v>
      </c>
      <c r="B21333" s="9">
        <v>12</v>
      </c>
      <c r="C21333" s="9">
        <v>3935</v>
      </c>
      <c r="D21333" s="10" t="s">
        <v>771</v>
      </c>
      <c r="E21333" s="10" t="s">
        <v>772</v>
      </c>
      <c r="F21333" s="10" t="s">
        <v>5451</v>
      </c>
      <c r="G21333" s="9">
        <v>525</v>
      </c>
      <c r="H21333" s="10" t="s">
        <v>121</v>
      </c>
      <c r="I21333" s="10" t="s">
        <v>6449</v>
      </c>
      <c r="J21333" s="10" t="s">
        <v>6450</v>
      </c>
      <c r="K21333" s="10" t="s">
        <v>772</v>
      </c>
      <c r="L21333" s="10">
        <v>5</v>
      </c>
      <c r="M21333" s="10" t="s">
        <v>6812</v>
      </c>
      <c r="N21333" s="10" t="s">
        <v>6813</v>
      </c>
      <c r="O21333" s="10" t="s">
        <v>6657</v>
      </c>
      <c r="P21333" s="22">
        <v>9385</v>
      </c>
      <c r="Q21333" s="21">
        <v>24.35</v>
      </c>
      <c r="R21333" s="12">
        <v>0.93</v>
      </c>
      <c r="S21333" s="12">
        <v>10.55</v>
      </c>
      <c r="T21333" s="21">
        <v>0</v>
      </c>
      <c r="U21333" s="22">
        <v>346.7</v>
      </c>
      <c r="V21333" s="10" t="s">
        <v>6455</v>
      </c>
      <c r="W21333" s="10" t="s">
        <v>742</v>
      </c>
      <c r="X21333" s="9">
        <v>733</v>
      </c>
      <c r="Y21333" s="10" t="s">
        <v>6456</v>
      </c>
      <c r="Z21333" s="10" t="s">
        <v>3</v>
      </c>
      <c r="AA21333" s="10" t="s">
        <v>3</v>
      </c>
      <c r="AB21333" s="10" t="s">
        <v>3</v>
      </c>
      <c r="AC21333" s="24">
        <v>7.45</v>
      </c>
      <c r="AD21333" s="24">
        <v>0</v>
      </c>
      <c r="AE21333" s="10" t="s">
        <v>137</v>
      </c>
    </row>
    <row r="21334" spans="1:31" x14ac:dyDescent="0.3">
      <c r="A21334" s="9">
        <v>2024</v>
      </c>
      <c r="B21334" s="9">
        <v>12</v>
      </c>
      <c r="C21334" s="9">
        <v>3935</v>
      </c>
      <c r="D21334" s="10" t="s">
        <v>771</v>
      </c>
      <c r="E21334" s="10" t="s">
        <v>772</v>
      </c>
      <c r="F21334" s="10" t="s">
        <v>5451</v>
      </c>
      <c r="G21334" s="9">
        <v>625</v>
      </c>
      <c r="H21334" s="10" t="s">
        <v>121</v>
      </c>
      <c r="I21334" s="10" t="s">
        <v>6449</v>
      </c>
      <c r="J21334" s="10" t="s">
        <v>6450</v>
      </c>
      <c r="K21334" s="10" t="s">
        <v>772</v>
      </c>
      <c r="L21334" s="10">
        <v>45</v>
      </c>
      <c r="M21334" s="10" t="s">
        <v>6814</v>
      </c>
      <c r="N21334" s="10" t="s">
        <v>6815</v>
      </c>
      <c r="O21334" s="10" t="s">
        <v>6816</v>
      </c>
      <c r="P21334" s="22">
        <v>11331</v>
      </c>
      <c r="Q21334" s="21">
        <v>24.71</v>
      </c>
      <c r="R21334" s="12">
        <v>0.71</v>
      </c>
      <c r="S21334" s="12">
        <v>8.48</v>
      </c>
      <c r="T21334" s="21">
        <v>0</v>
      </c>
      <c r="U21334" s="22">
        <v>639.1</v>
      </c>
      <c r="V21334" s="10" t="s">
        <v>6455</v>
      </c>
      <c r="W21334" s="10" t="s">
        <v>742</v>
      </c>
      <c r="X21334" s="9">
        <v>733</v>
      </c>
      <c r="Y21334" s="10" t="s">
        <v>6456</v>
      </c>
      <c r="Z21334" s="10" t="s">
        <v>3</v>
      </c>
      <c r="AA21334" s="10" t="s">
        <v>3</v>
      </c>
      <c r="AB21334" s="10" t="s">
        <v>3</v>
      </c>
      <c r="AC21334" s="24">
        <v>9.17</v>
      </c>
      <c r="AD21334" s="24">
        <v>0</v>
      </c>
      <c r="AE21334" s="10" t="s">
        <v>137</v>
      </c>
    </row>
    <row r="21335" spans="1:31" x14ac:dyDescent="0.3">
      <c r="A21335" s="9">
        <v>2024</v>
      </c>
      <c r="B21335" s="9">
        <v>12</v>
      </c>
      <c r="C21335" s="9">
        <v>3935</v>
      </c>
      <c r="D21335" s="10" t="s">
        <v>771</v>
      </c>
      <c r="E21335" s="10" t="s">
        <v>772</v>
      </c>
      <c r="F21335" s="10" t="s">
        <v>5451</v>
      </c>
      <c r="G21335" s="9">
        <v>826</v>
      </c>
      <c r="H21335" s="10" t="s">
        <v>127</v>
      </c>
      <c r="I21335" s="10" t="s">
        <v>6477</v>
      </c>
      <c r="J21335" s="10" t="s">
        <v>6450</v>
      </c>
      <c r="K21335" s="10" t="s">
        <v>652</v>
      </c>
      <c r="L21335" s="10">
        <v>67</v>
      </c>
      <c r="M21335" s="10" t="s">
        <v>3</v>
      </c>
      <c r="N21335" s="10" t="s">
        <v>3</v>
      </c>
      <c r="O21335" s="10" t="s">
        <v>6836</v>
      </c>
      <c r="P21335" s="22">
        <v>8704</v>
      </c>
      <c r="Q21335" s="21">
        <v>5.83</v>
      </c>
      <c r="R21335" s="12">
        <v>0</v>
      </c>
      <c r="S21335" s="12">
        <v>0</v>
      </c>
      <c r="T21335" s="21">
        <v>0</v>
      </c>
      <c r="U21335" s="22">
        <v>1718.7</v>
      </c>
      <c r="V21335" s="10" t="s">
        <v>6455</v>
      </c>
      <c r="W21335" s="10" t="s">
        <v>742</v>
      </c>
      <c r="X21335" s="9">
        <v>733</v>
      </c>
      <c r="Y21335" s="10" t="s">
        <v>6476</v>
      </c>
      <c r="Z21335" s="10" t="s">
        <v>3</v>
      </c>
      <c r="AA21335" s="10" t="s">
        <v>3</v>
      </c>
      <c r="AB21335" s="10" t="s">
        <v>3</v>
      </c>
      <c r="AC21335" s="24" t="s">
        <v>108</v>
      </c>
      <c r="AD21335" s="24" t="s">
        <v>108</v>
      </c>
      <c r="AE21335" s="10" t="s">
        <v>137</v>
      </c>
    </row>
    <row r="21336" spans="1:31" x14ac:dyDescent="0.3">
      <c r="A21336" s="9">
        <v>2024</v>
      </c>
      <c r="B21336" s="9">
        <v>12</v>
      </c>
      <c r="C21336" s="9">
        <v>3935</v>
      </c>
      <c r="D21336" s="10" t="s">
        <v>771</v>
      </c>
      <c r="E21336" s="10" t="s">
        <v>772</v>
      </c>
      <c r="F21336" s="10" t="s">
        <v>5451</v>
      </c>
      <c r="G21336" s="9">
        <v>1224</v>
      </c>
      <c r="H21336" s="10" t="s">
        <v>121</v>
      </c>
      <c r="I21336" s="10" t="s">
        <v>6449</v>
      </c>
      <c r="J21336" s="10" t="s">
        <v>6502</v>
      </c>
      <c r="K21336" s="10" t="s">
        <v>772</v>
      </c>
      <c r="L21336" s="10">
        <v>39</v>
      </c>
      <c r="M21336" s="10" t="s">
        <v>6810</v>
      </c>
      <c r="N21336" s="10" t="s">
        <v>6811</v>
      </c>
      <c r="O21336" s="10" t="s">
        <v>6783</v>
      </c>
      <c r="P21336" s="22">
        <v>9687</v>
      </c>
      <c r="Q21336" s="21">
        <v>24.54</v>
      </c>
      <c r="R21336" s="12">
        <v>0.85</v>
      </c>
      <c r="S21336" s="12">
        <v>10.75</v>
      </c>
      <c r="T21336" s="21">
        <v>0</v>
      </c>
      <c r="U21336" s="22">
        <v>633.79999999999995</v>
      </c>
      <c r="V21336" s="10" t="s">
        <v>6455</v>
      </c>
      <c r="W21336" s="10" t="s">
        <v>742</v>
      </c>
      <c r="X21336" s="9">
        <v>733</v>
      </c>
      <c r="Y21336" s="10" t="s">
        <v>6456</v>
      </c>
      <c r="Z21336" s="10" t="s">
        <v>3</v>
      </c>
      <c r="AA21336" s="10" t="s">
        <v>3</v>
      </c>
      <c r="AB21336" s="10" t="s">
        <v>3</v>
      </c>
      <c r="AC21336" s="24">
        <v>7.56</v>
      </c>
      <c r="AD21336" s="24">
        <v>0</v>
      </c>
      <c r="AE21336" s="10" t="s">
        <v>137</v>
      </c>
    </row>
    <row r="21337" spans="1:31" x14ac:dyDescent="0.3">
      <c r="A21337" s="9">
        <v>2024</v>
      </c>
      <c r="B21337" s="9">
        <v>12</v>
      </c>
      <c r="C21337" s="9">
        <v>3935</v>
      </c>
      <c r="D21337" s="10" t="s">
        <v>771</v>
      </c>
      <c r="E21337" s="10" t="s">
        <v>772</v>
      </c>
      <c r="F21337" s="10" t="s">
        <v>5451</v>
      </c>
      <c r="G21337" s="9">
        <v>1224</v>
      </c>
      <c r="H21337" s="10" t="s">
        <v>121</v>
      </c>
      <c r="I21337" s="10" t="s">
        <v>6449</v>
      </c>
      <c r="J21337" s="10" t="s">
        <v>6450</v>
      </c>
      <c r="K21337" s="10" t="s">
        <v>136</v>
      </c>
      <c r="L21337" s="10">
        <v>175</v>
      </c>
      <c r="M21337" s="10" t="s">
        <v>6807</v>
      </c>
      <c r="N21337" s="10" t="s">
        <v>6808</v>
      </c>
      <c r="O21337" s="10" t="s">
        <v>6809</v>
      </c>
      <c r="P21337" s="22">
        <v>3631</v>
      </c>
      <c r="Q21337" s="21">
        <v>24.55</v>
      </c>
      <c r="R21337" s="12">
        <v>0.92</v>
      </c>
      <c r="S21337" s="12">
        <v>7.78</v>
      </c>
      <c r="T21337" s="21">
        <v>0</v>
      </c>
      <c r="U21337" s="22">
        <v>420</v>
      </c>
      <c r="V21337" s="10" t="s">
        <v>6455</v>
      </c>
      <c r="W21337" s="10" t="s">
        <v>742</v>
      </c>
      <c r="X21337" s="9">
        <v>733</v>
      </c>
      <c r="Y21337" s="10" t="s">
        <v>6476</v>
      </c>
      <c r="Z21337" s="10" t="s">
        <v>3</v>
      </c>
      <c r="AA21337" s="10" t="s">
        <v>3</v>
      </c>
      <c r="AB21337" s="10" t="s">
        <v>3</v>
      </c>
      <c r="AC21337" s="24">
        <v>8.1999999999999993</v>
      </c>
      <c r="AD21337" s="24">
        <v>0</v>
      </c>
      <c r="AE21337" s="10" t="s">
        <v>137</v>
      </c>
    </row>
    <row r="21338" spans="1:31" x14ac:dyDescent="0.3">
      <c r="A21338" s="9">
        <v>2024</v>
      </c>
      <c r="B21338" s="9">
        <v>12</v>
      </c>
      <c r="C21338" s="9">
        <v>3935</v>
      </c>
      <c r="D21338" s="10" t="s">
        <v>771</v>
      </c>
      <c r="E21338" s="10" t="s">
        <v>772</v>
      </c>
      <c r="F21338" s="10" t="s">
        <v>5451</v>
      </c>
      <c r="G21338" s="9">
        <v>1225</v>
      </c>
      <c r="H21338" s="10" t="s">
        <v>121</v>
      </c>
      <c r="I21338" s="10" t="s">
        <v>6449</v>
      </c>
      <c r="J21338" s="10" t="s">
        <v>6492</v>
      </c>
      <c r="K21338" s="10" t="s">
        <v>772</v>
      </c>
      <c r="L21338" s="10">
        <v>69</v>
      </c>
      <c r="M21338" s="10" t="s">
        <v>6751</v>
      </c>
      <c r="N21338" s="10" t="s">
        <v>6752</v>
      </c>
      <c r="O21338" s="10" t="s">
        <v>6498</v>
      </c>
      <c r="P21338" s="22">
        <v>37190</v>
      </c>
      <c r="Q21338" s="21">
        <v>25.12</v>
      </c>
      <c r="R21338" s="12">
        <v>3.02</v>
      </c>
      <c r="S21338" s="12">
        <v>8.4</v>
      </c>
      <c r="T21338" s="21">
        <v>0</v>
      </c>
      <c r="U21338" s="22">
        <v>313.60000000000002</v>
      </c>
      <c r="V21338" s="10" t="s">
        <v>6455</v>
      </c>
      <c r="W21338" s="10" t="s">
        <v>742</v>
      </c>
      <c r="X21338" s="9">
        <v>733</v>
      </c>
      <c r="Y21338" s="10" t="s">
        <v>6456</v>
      </c>
      <c r="Z21338" s="10" t="s">
        <v>3</v>
      </c>
      <c r="AA21338" s="10" t="s">
        <v>3</v>
      </c>
      <c r="AB21338" s="10" t="s">
        <v>3</v>
      </c>
      <c r="AC21338" s="24">
        <v>7.34</v>
      </c>
      <c r="AD21338" s="24">
        <v>0</v>
      </c>
      <c r="AE21338" s="10" t="s">
        <v>137</v>
      </c>
    </row>
    <row r="21339" spans="1:31" x14ac:dyDescent="0.3">
      <c r="A21339" s="9">
        <v>2024</v>
      </c>
      <c r="B21339" s="9">
        <v>12</v>
      </c>
      <c r="C21339" s="9">
        <v>3935</v>
      </c>
      <c r="D21339" s="10" t="s">
        <v>771</v>
      </c>
      <c r="E21339" s="10" t="s">
        <v>772</v>
      </c>
      <c r="F21339" s="10" t="s">
        <v>5451</v>
      </c>
      <c r="G21339" s="9">
        <v>1225</v>
      </c>
      <c r="H21339" s="10" t="s">
        <v>121</v>
      </c>
      <c r="I21339" s="10" t="s">
        <v>6449</v>
      </c>
      <c r="J21339" s="10" t="s">
        <v>6492</v>
      </c>
      <c r="K21339" s="10" t="s">
        <v>674</v>
      </c>
      <c r="L21339" s="10">
        <v>59</v>
      </c>
      <c r="M21339" s="10" t="s">
        <v>6499</v>
      </c>
      <c r="N21339" s="10" t="s">
        <v>6500</v>
      </c>
      <c r="O21339" s="10" t="s">
        <v>6501</v>
      </c>
      <c r="P21339" s="22">
        <v>30470</v>
      </c>
      <c r="Q21339" s="21">
        <v>25.84</v>
      </c>
      <c r="R21339" s="12">
        <v>3</v>
      </c>
      <c r="S21339" s="12">
        <v>7.8</v>
      </c>
      <c r="T21339" s="21">
        <v>0</v>
      </c>
      <c r="U21339" s="22">
        <v>395.7</v>
      </c>
      <c r="V21339" s="10" t="s">
        <v>6455</v>
      </c>
      <c r="W21339" s="10" t="s">
        <v>742</v>
      </c>
      <c r="X21339" s="9">
        <v>733</v>
      </c>
      <c r="Y21339" s="10" t="s">
        <v>6463</v>
      </c>
      <c r="Z21339" s="10" t="s">
        <v>3</v>
      </c>
      <c r="AA21339" s="10" t="s">
        <v>3</v>
      </c>
      <c r="AB21339" s="10" t="s">
        <v>3</v>
      </c>
      <c r="AC21339" s="24">
        <v>6.33</v>
      </c>
      <c r="AD21339" s="24">
        <v>0</v>
      </c>
      <c r="AE21339" s="10" t="s">
        <v>137</v>
      </c>
    </row>
    <row r="21340" spans="1:31" x14ac:dyDescent="0.3">
      <c r="A21340" s="9">
        <v>2024</v>
      </c>
      <c r="B21340" s="9">
        <v>12</v>
      </c>
      <c r="C21340" s="9">
        <v>3935</v>
      </c>
      <c r="D21340" s="10" t="s">
        <v>771</v>
      </c>
      <c r="E21340" s="10" t="s">
        <v>772</v>
      </c>
      <c r="F21340" s="10" t="s">
        <v>5451</v>
      </c>
      <c r="G21340" s="9">
        <v>1225</v>
      </c>
      <c r="H21340" s="10" t="s">
        <v>121</v>
      </c>
      <c r="I21340" s="10" t="s">
        <v>6449</v>
      </c>
      <c r="J21340" s="10" t="s">
        <v>6492</v>
      </c>
      <c r="K21340" s="10" t="s">
        <v>772</v>
      </c>
      <c r="L21340" s="10">
        <v>69</v>
      </c>
      <c r="M21340" s="10" t="s">
        <v>6751</v>
      </c>
      <c r="N21340" s="10" t="s">
        <v>6752</v>
      </c>
      <c r="O21340" s="10" t="s">
        <v>6498</v>
      </c>
      <c r="P21340" s="22">
        <v>37190</v>
      </c>
      <c r="Q21340" s="21">
        <v>25.12</v>
      </c>
      <c r="R21340" s="12">
        <v>3.02</v>
      </c>
      <c r="S21340" s="12">
        <v>8.4</v>
      </c>
      <c r="T21340" s="21">
        <v>0</v>
      </c>
      <c r="U21340" s="22">
        <v>313.60000000000002</v>
      </c>
      <c r="V21340" s="10" t="s">
        <v>6455</v>
      </c>
      <c r="W21340" s="10" t="s">
        <v>742</v>
      </c>
      <c r="X21340" s="9">
        <v>733</v>
      </c>
      <c r="Y21340" s="10" t="s">
        <v>6456</v>
      </c>
      <c r="Z21340" s="10" t="s">
        <v>3</v>
      </c>
      <c r="AA21340" s="10" t="s">
        <v>3</v>
      </c>
      <c r="AB21340" s="10" t="s">
        <v>3</v>
      </c>
      <c r="AC21340" s="24">
        <v>7.34</v>
      </c>
      <c r="AD21340" s="24">
        <v>0</v>
      </c>
      <c r="AE21340" s="10" t="s">
        <v>137</v>
      </c>
    </row>
    <row r="21341" spans="1:31" x14ac:dyDescent="0.3">
      <c r="A21341" s="9">
        <v>2024</v>
      </c>
      <c r="B21341" s="9">
        <v>12</v>
      </c>
      <c r="C21341" s="9">
        <v>3935</v>
      </c>
      <c r="D21341" s="10" t="s">
        <v>771</v>
      </c>
      <c r="E21341" s="10" t="s">
        <v>772</v>
      </c>
      <c r="F21341" s="10" t="s">
        <v>5451</v>
      </c>
      <c r="G21341" s="9">
        <v>1226</v>
      </c>
      <c r="H21341" s="10" t="s">
        <v>121</v>
      </c>
      <c r="I21341" s="10" t="s">
        <v>6449</v>
      </c>
      <c r="J21341" s="10" t="s">
        <v>6450</v>
      </c>
      <c r="K21341" s="10" t="s">
        <v>772</v>
      </c>
      <c r="L21341" s="10">
        <v>19</v>
      </c>
      <c r="M21341" s="10" t="s">
        <v>6829</v>
      </c>
      <c r="N21341" s="10" t="s">
        <v>6830</v>
      </c>
      <c r="O21341" s="10" t="s">
        <v>6831</v>
      </c>
      <c r="P21341" s="22">
        <v>12566</v>
      </c>
      <c r="Q21341" s="21">
        <v>24.69</v>
      </c>
      <c r="R21341" s="12">
        <v>0.84</v>
      </c>
      <c r="S21341" s="12">
        <v>10.039999999999999</v>
      </c>
      <c r="T21341" s="21">
        <v>0</v>
      </c>
      <c r="U21341" s="22">
        <v>312.8</v>
      </c>
      <c r="V21341" s="10" t="s">
        <v>6455</v>
      </c>
      <c r="W21341" s="10" t="s">
        <v>742</v>
      </c>
      <c r="X21341" s="9">
        <v>733</v>
      </c>
      <c r="Y21341" s="10" t="s">
        <v>6456</v>
      </c>
      <c r="Z21341" s="10" t="s">
        <v>3</v>
      </c>
      <c r="AA21341" s="10" t="s">
        <v>3</v>
      </c>
      <c r="AB21341" s="10" t="s">
        <v>3</v>
      </c>
      <c r="AC21341" s="24">
        <v>8.11</v>
      </c>
      <c r="AD21341" s="24">
        <v>0</v>
      </c>
      <c r="AE21341" s="10" t="s">
        <v>137</v>
      </c>
    </row>
    <row r="21342" spans="1:31" x14ac:dyDescent="0.3">
      <c r="A21342" s="9">
        <v>2024</v>
      </c>
      <c r="B21342" s="9">
        <v>12</v>
      </c>
      <c r="C21342" s="9">
        <v>3935</v>
      </c>
      <c r="D21342" s="10" t="s">
        <v>771</v>
      </c>
      <c r="E21342" s="10" t="s">
        <v>772</v>
      </c>
      <c r="F21342" s="10" t="s">
        <v>5451</v>
      </c>
      <c r="G21342" s="9">
        <v>1226</v>
      </c>
      <c r="H21342" s="10" t="s">
        <v>121</v>
      </c>
      <c r="I21342" s="10" t="s">
        <v>6449</v>
      </c>
      <c r="J21342" s="10" t="s">
        <v>6502</v>
      </c>
      <c r="K21342" s="10" t="s">
        <v>772</v>
      </c>
      <c r="L21342" s="10">
        <v>39</v>
      </c>
      <c r="M21342" s="10" t="s">
        <v>6810</v>
      </c>
      <c r="N21342" s="10" t="s">
        <v>6811</v>
      </c>
      <c r="O21342" s="10" t="s">
        <v>6783</v>
      </c>
      <c r="P21342" s="22">
        <v>9758</v>
      </c>
      <c r="Q21342" s="21">
        <v>24.17</v>
      </c>
      <c r="R21342" s="12">
        <v>0.78</v>
      </c>
      <c r="S21342" s="12">
        <v>11.76</v>
      </c>
      <c r="T21342" s="21">
        <v>0</v>
      </c>
      <c r="U21342" s="22">
        <v>324.5</v>
      </c>
      <c r="V21342" s="10" t="s">
        <v>6455</v>
      </c>
      <c r="W21342" s="10" t="s">
        <v>742</v>
      </c>
      <c r="X21342" s="9">
        <v>733</v>
      </c>
      <c r="Y21342" s="10" t="s">
        <v>6456</v>
      </c>
      <c r="Z21342" s="10" t="s">
        <v>3</v>
      </c>
      <c r="AA21342" s="10" t="s">
        <v>3</v>
      </c>
      <c r="AB21342" s="10" t="s">
        <v>3</v>
      </c>
      <c r="AC21342" s="24">
        <v>7.56</v>
      </c>
      <c r="AD21342" s="24">
        <v>0</v>
      </c>
      <c r="AE21342" s="10" t="s">
        <v>137</v>
      </c>
    </row>
    <row r="21343" spans="1:31" x14ac:dyDescent="0.3">
      <c r="A21343" s="9">
        <v>2024</v>
      </c>
      <c r="B21343" s="9">
        <v>12</v>
      </c>
      <c r="C21343" s="9">
        <v>3935</v>
      </c>
      <c r="D21343" s="10" t="s">
        <v>771</v>
      </c>
      <c r="E21343" s="10" t="s">
        <v>772</v>
      </c>
      <c r="F21343" s="10" t="s">
        <v>5451</v>
      </c>
      <c r="G21343" s="9">
        <v>1226</v>
      </c>
      <c r="H21343" s="10" t="s">
        <v>121</v>
      </c>
      <c r="I21343" s="10" t="s">
        <v>6449</v>
      </c>
      <c r="J21343" s="10" t="s">
        <v>6492</v>
      </c>
      <c r="K21343" s="10" t="s">
        <v>772</v>
      </c>
      <c r="L21343" s="10">
        <v>43</v>
      </c>
      <c r="M21343" s="10" t="s">
        <v>6935</v>
      </c>
      <c r="N21343" s="10" t="s">
        <v>6936</v>
      </c>
      <c r="O21343" s="10" t="s">
        <v>6937</v>
      </c>
      <c r="P21343" s="22">
        <v>12907</v>
      </c>
      <c r="Q21343" s="21">
        <v>25.35</v>
      </c>
      <c r="R21343" s="12">
        <v>0.78</v>
      </c>
      <c r="S21343" s="12">
        <v>10.99</v>
      </c>
      <c r="T21343" s="21">
        <v>0</v>
      </c>
      <c r="U21343" s="22">
        <v>324.3</v>
      </c>
      <c r="V21343" s="10" t="s">
        <v>6455</v>
      </c>
      <c r="W21343" s="10" t="s">
        <v>742</v>
      </c>
      <c r="X21343" s="9">
        <v>733</v>
      </c>
      <c r="Y21343" s="10" t="s">
        <v>6463</v>
      </c>
      <c r="Z21343" s="10" t="s">
        <v>3</v>
      </c>
      <c r="AA21343" s="10" t="s">
        <v>3</v>
      </c>
      <c r="AB21343" s="10" t="s">
        <v>3</v>
      </c>
      <c r="AC21343" s="24">
        <v>5.43</v>
      </c>
      <c r="AD21343" s="24">
        <v>0</v>
      </c>
      <c r="AE21343" s="10" t="s">
        <v>137</v>
      </c>
    </row>
    <row r="21344" spans="1:31" x14ac:dyDescent="0.3">
      <c r="A21344" s="9">
        <v>2024</v>
      </c>
      <c r="B21344" s="9">
        <v>12</v>
      </c>
      <c r="C21344" s="9">
        <v>3935</v>
      </c>
      <c r="D21344" s="10" t="s">
        <v>771</v>
      </c>
      <c r="E21344" s="10" t="s">
        <v>772</v>
      </c>
      <c r="F21344" s="10" t="s">
        <v>5451</v>
      </c>
      <c r="G21344" s="9">
        <v>1226</v>
      </c>
      <c r="H21344" s="10" t="s">
        <v>121</v>
      </c>
      <c r="I21344" s="10" t="s">
        <v>6449</v>
      </c>
      <c r="J21344" s="10" t="s">
        <v>6492</v>
      </c>
      <c r="K21344" s="10" t="s">
        <v>674</v>
      </c>
      <c r="L21344" s="10">
        <v>59</v>
      </c>
      <c r="M21344" s="10" t="s">
        <v>6650</v>
      </c>
      <c r="N21344" s="10" t="s">
        <v>6651</v>
      </c>
      <c r="O21344" s="10" t="s">
        <v>6934</v>
      </c>
      <c r="P21344" s="22">
        <v>62058</v>
      </c>
      <c r="Q21344" s="21">
        <v>25.86</v>
      </c>
      <c r="R21344" s="12">
        <v>3.19</v>
      </c>
      <c r="S21344" s="12">
        <v>8.1199999999999992</v>
      </c>
      <c r="T21344" s="21">
        <v>0</v>
      </c>
      <c r="U21344" s="22">
        <v>347.4</v>
      </c>
      <c r="V21344" s="10" t="s">
        <v>6455</v>
      </c>
      <c r="W21344" s="10" t="s">
        <v>742</v>
      </c>
      <c r="X21344" s="9">
        <v>733</v>
      </c>
      <c r="Y21344" s="10" t="s">
        <v>6463</v>
      </c>
      <c r="Z21344" s="10" t="s">
        <v>3</v>
      </c>
      <c r="AA21344" s="10" t="s">
        <v>3</v>
      </c>
      <c r="AB21344" s="10" t="s">
        <v>3</v>
      </c>
      <c r="AC21344" s="24">
        <v>6.48</v>
      </c>
      <c r="AD21344" s="24">
        <v>0</v>
      </c>
      <c r="AE21344" s="10" t="s">
        <v>137</v>
      </c>
    </row>
    <row r="21345" spans="1:31" x14ac:dyDescent="0.3">
      <c r="A21345" s="9">
        <v>2024</v>
      </c>
      <c r="B21345" s="9">
        <v>12</v>
      </c>
      <c r="C21345" s="9">
        <v>3935</v>
      </c>
      <c r="D21345" s="10" t="s">
        <v>771</v>
      </c>
      <c r="E21345" s="10" t="s">
        <v>772</v>
      </c>
      <c r="F21345" s="10" t="s">
        <v>5451</v>
      </c>
      <c r="G21345" s="9">
        <v>1228</v>
      </c>
      <c r="H21345" s="10" t="s">
        <v>121</v>
      </c>
      <c r="I21345" s="10" t="s">
        <v>6449</v>
      </c>
      <c r="J21345" s="10" t="s">
        <v>6492</v>
      </c>
      <c r="K21345" s="10" t="s">
        <v>772</v>
      </c>
      <c r="L21345" s="10">
        <v>51</v>
      </c>
      <c r="M21345" s="10" t="s">
        <v>6749</v>
      </c>
      <c r="N21345" s="10" t="s">
        <v>6750</v>
      </c>
      <c r="O21345" s="10" t="s">
        <v>6693</v>
      </c>
      <c r="P21345" s="22">
        <v>23094</v>
      </c>
      <c r="Q21345" s="21">
        <v>25.14</v>
      </c>
      <c r="R21345" s="12">
        <v>4.42</v>
      </c>
      <c r="S21345" s="12">
        <v>9.57</v>
      </c>
      <c r="T21345" s="21">
        <v>0</v>
      </c>
      <c r="U21345" s="22">
        <v>182.9</v>
      </c>
      <c r="V21345" s="10" t="s">
        <v>6455</v>
      </c>
      <c r="W21345" s="10" t="s">
        <v>742</v>
      </c>
      <c r="X21345" s="9">
        <v>733</v>
      </c>
      <c r="Y21345" s="10" t="s">
        <v>6456</v>
      </c>
      <c r="Z21345" s="10" t="s">
        <v>3</v>
      </c>
      <c r="AA21345" s="10" t="s">
        <v>3</v>
      </c>
      <c r="AB21345" s="10" t="s">
        <v>3</v>
      </c>
      <c r="AC21345" s="24">
        <v>6.58</v>
      </c>
      <c r="AD21345" s="24">
        <v>0</v>
      </c>
      <c r="AE21345" s="10" t="s">
        <v>137</v>
      </c>
    </row>
    <row r="21346" spans="1:31" x14ac:dyDescent="0.3">
      <c r="A21346" s="9">
        <v>2024</v>
      </c>
      <c r="B21346" s="9">
        <v>12</v>
      </c>
      <c r="C21346" s="9">
        <v>3943</v>
      </c>
      <c r="D21346" s="10" t="s">
        <v>773</v>
      </c>
      <c r="E21346" s="10" t="s">
        <v>772</v>
      </c>
      <c r="F21346" s="10" t="s">
        <v>5451</v>
      </c>
      <c r="G21346" s="9">
        <v>625</v>
      </c>
      <c r="H21346" s="10" t="s">
        <v>121</v>
      </c>
      <c r="I21346" s="10" t="s">
        <v>6449</v>
      </c>
      <c r="J21346" s="10" t="s">
        <v>6492</v>
      </c>
      <c r="K21346" s="10" t="s">
        <v>674</v>
      </c>
      <c r="L21346" s="10">
        <v>59</v>
      </c>
      <c r="M21346" s="10" t="s">
        <v>6650</v>
      </c>
      <c r="N21346" s="10" t="s">
        <v>6651</v>
      </c>
      <c r="O21346" s="10" t="s">
        <v>6693</v>
      </c>
      <c r="P21346" s="22">
        <v>47383</v>
      </c>
      <c r="Q21346" s="21">
        <v>26.11</v>
      </c>
      <c r="R21346" s="12">
        <v>3.04</v>
      </c>
      <c r="S21346" s="12">
        <v>7.5</v>
      </c>
      <c r="T21346" s="21">
        <v>0</v>
      </c>
      <c r="U21346" s="22">
        <v>287.60000000000002</v>
      </c>
      <c r="V21346" s="10" t="s">
        <v>6455</v>
      </c>
      <c r="W21346" s="10" t="s">
        <v>774</v>
      </c>
      <c r="X21346" s="9">
        <v>12796</v>
      </c>
      <c r="Y21346" s="10" t="s">
        <v>6463</v>
      </c>
      <c r="Z21346" s="10" t="s">
        <v>3</v>
      </c>
      <c r="AA21346" s="10" t="s">
        <v>3</v>
      </c>
      <c r="AB21346" s="10" t="s">
        <v>3</v>
      </c>
      <c r="AC21346" s="24">
        <v>6.93</v>
      </c>
      <c r="AD21346" s="24">
        <v>0</v>
      </c>
      <c r="AE21346" s="10" t="s">
        <v>137</v>
      </c>
    </row>
    <row r="21347" spans="1:31" x14ac:dyDescent="0.3">
      <c r="A21347" s="9">
        <v>2024</v>
      </c>
      <c r="B21347" s="9">
        <v>12</v>
      </c>
      <c r="C21347" s="9">
        <v>3943</v>
      </c>
      <c r="D21347" s="10" t="s">
        <v>773</v>
      </c>
      <c r="E21347" s="10" t="s">
        <v>772</v>
      </c>
      <c r="F21347" s="10" t="s">
        <v>5451</v>
      </c>
      <c r="G21347" s="9">
        <v>1224</v>
      </c>
      <c r="H21347" s="10" t="s">
        <v>121</v>
      </c>
      <c r="I21347" s="10" t="s">
        <v>6449</v>
      </c>
      <c r="J21347" s="10" t="s">
        <v>6492</v>
      </c>
      <c r="K21347" s="10" t="s">
        <v>772</v>
      </c>
      <c r="L21347" s="10">
        <v>51</v>
      </c>
      <c r="M21347" s="10" t="s">
        <v>6646</v>
      </c>
      <c r="N21347" s="10" t="s">
        <v>6647</v>
      </c>
      <c r="O21347" s="10" t="s">
        <v>6826</v>
      </c>
      <c r="P21347" s="22">
        <v>48939</v>
      </c>
      <c r="Q21347" s="21">
        <v>25.802</v>
      </c>
      <c r="R21347" s="12">
        <v>3.21</v>
      </c>
      <c r="S21347" s="12">
        <v>8.1999999999999993</v>
      </c>
      <c r="T21347" s="21">
        <v>0</v>
      </c>
      <c r="U21347" s="22">
        <v>205.3</v>
      </c>
      <c r="V21347" s="10" t="s">
        <v>6455</v>
      </c>
      <c r="W21347" s="10" t="s">
        <v>774</v>
      </c>
      <c r="X21347" s="9">
        <v>12796</v>
      </c>
      <c r="Y21347" s="10" t="s">
        <v>6456</v>
      </c>
      <c r="Z21347" s="10" t="s">
        <v>3</v>
      </c>
      <c r="AA21347" s="10" t="s">
        <v>3</v>
      </c>
      <c r="AB21347" s="10" t="s">
        <v>3</v>
      </c>
      <c r="AC21347" s="24">
        <v>6.59</v>
      </c>
      <c r="AD21347" s="24">
        <v>0</v>
      </c>
      <c r="AE21347" s="10" t="s">
        <v>137</v>
      </c>
    </row>
    <row r="21348" spans="1:31" x14ac:dyDescent="0.3">
      <c r="A21348" s="9">
        <v>2024</v>
      </c>
      <c r="B21348" s="9">
        <v>12</v>
      </c>
      <c r="C21348" s="9">
        <v>3944</v>
      </c>
      <c r="D21348" s="10" t="s">
        <v>775</v>
      </c>
      <c r="E21348" s="10" t="s">
        <v>772</v>
      </c>
      <c r="F21348" s="10" t="s">
        <v>5451</v>
      </c>
      <c r="G21348" s="9">
        <v>425</v>
      </c>
      <c r="H21348" s="10" t="s">
        <v>121</v>
      </c>
      <c r="I21348" s="10" t="s">
        <v>6449</v>
      </c>
      <c r="J21348" s="10" t="s">
        <v>6492</v>
      </c>
      <c r="K21348" s="10" t="s">
        <v>772</v>
      </c>
      <c r="L21348" s="10">
        <v>49</v>
      </c>
      <c r="M21348" s="10" t="s">
        <v>6824</v>
      </c>
      <c r="N21348" s="10" t="s">
        <v>6825</v>
      </c>
      <c r="O21348" s="10" t="s">
        <v>6693</v>
      </c>
      <c r="P21348" s="22">
        <v>224074</v>
      </c>
      <c r="Q21348" s="21">
        <v>25.998000000000001</v>
      </c>
      <c r="R21348" s="12">
        <v>4.5</v>
      </c>
      <c r="S21348" s="12">
        <v>10.4</v>
      </c>
      <c r="T21348" s="21">
        <v>0</v>
      </c>
      <c r="U21348" s="22">
        <v>195.5</v>
      </c>
      <c r="V21348" s="10" t="s">
        <v>6455</v>
      </c>
      <c r="W21348" s="10" t="s">
        <v>774</v>
      </c>
      <c r="X21348" s="9">
        <v>12796</v>
      </c>
      <c r="Y21348" s="10" t="s">
        <v>6804</v>
      </c>
      <c r="Z21348" s="10" t="s">
        <v>3</v>
      </c>
      <c r="AA21348" s="10" t="s">
        <v>3</v>
      </c>
      <c r="AB21348" s="10" t="s">
        <v>3</v>
      </c>
      <c r="AC21348" s="24">
        <v>6.28</v>
      </c>
      <c r="AD21348" s="24">
        <v>0</v>
      </c>
      <c r="AE21348" s="10" t="s">
        <v>137</v>
      </c>
    </row>
    <row r="21349" spans="1:31" x14ac:dyDescent="0.3">
      <c r="A21349" s="9">
        <v>2024</v>
      </c>
      <c r="B21349" s="9">
        <v>12</v>
      </c>
      <c r="C21349" s="9">
        <v>3948</v>
      </c>
      <c r="D21349" s="10" t="s">
        <v>776</v>
      </c>
      <c r="E21349" s="10" t="s">
        <v>772</v>
      </c>
      <c r="F21349" s="10" t="s">
        <v>5451</v>
      </c>
      <c r="G21349" s="9">
        <v>826</v>
      </c>
      <c r="H21349" s="10" t="s">
        <v>127</v>
      </c>
      <c r="I21349" s="10" t="s">
        <v>6477</v>
      </c>
      <c r="J21349" s="10" t="s">
        <v>6450</v>
      </c>
      <c r="K21349" s="10" t="s">
        <v>652</v>
      </c>
      <c r="L21349" s="10">
        <v>67</v>
      </c>
      <c r="M21349" s="10" t="s">
        <v>3</v>
      </c>
      <c r="N21349" s="10" t="s">
        <v>3</v>
      </c>
      <c r="O21349" s="10" t="s">
        <v>6937</v>
      </c>
      <c r="P21349" s="22">
        <v>3572</v>
      </c>
      <c r="Q21349" s="21">
        <v>5.82</v>
      </c>
      <c r="R21349" s="12">
        <v>0</v>
      </c>
      <c r="S21349" s="12">
        <v>0</v>
      </c>
      <c r="T21349" s="21">
        <v>0</v>
      </c>
      <c r="U21349" s="22">
        <v>1654.4</v>
      </c>
      <c r="V21349" s="10" t="s">
        <v>6455</v>
      </c>
      <c r="W21349" s="10" t="s">
        <v>777</v>
      </c>
      <c r="X21349" s="9">
        <v>22053</v>
      </c>
      <c r="Y21349" s="10" t="s">
        <v>6476</v>
      </c>
      <c r="Z21349" s="10" t="s">
        <v>3</v>
      </c>
      <c r="AA21349" s="10" t="s">
        <v>3</v>
      </c>
      <c r="AB21349" s="10" t="s">
        <v>3</v>
      </c>
      <c r="AC21349" s="24" t="s">
        <v>108</v>
      </c>
      <c r="AD21349" s="24" t="s">
        <v>108</v>
      </c>
      <c r="AE21349" s="10" t="s">
        <v>137</v>
      </c>
    </row>
    <row r="21350" spans="1:31" x14ac:dyDescent="0.3">
      <c r="A21350" s="9">
        <v>2024</v>
      </c>
      <c r="B21350" s="9">
        <v>12</v>
      </c>
      <c r="C21350" s="9">
        <v>3948</v>
      </c>
      <c r="D21350" s="10" t="s">
        <v>776</v>
      </c>
      <c r="E21350" s="10" t="s">
        <v>772</v>
      </c>
      <c r="F21350" s="10" t="s">
        <v>5451</v>
      </c>
      <c r="G21350" s="9">
        <v>1224</v>
      </c>
      <c r="H21350" s="10" t="s">
        <v>121</v>
      </c>
      <c r="I21350" s="10" t="s">
        <v>6449</v>
      </c>
      <c r="J21350" s="10" t="s">
        <v>6502</v>
      </c>
      <c r="K21350" s="10" t="s">
        <v>136</v>
      </c>
      <c r="L21350" s="10">
        <v>71</v>
      </c>
      <c r="M21350" s="10" t="s">
        <v>6834</v>
      </c>
      <c r="N21350" s="10" t="s">
        <v>6835</v>
      </c>
      <c r="O21350" s="10" t="s">
        <v>6836</v>
      </c>
      <c r="P21350" s="22">
        <v>1700</v>
      </c>
      <c r="Q21350" s="21">
        <v>24.36</v>
      </c>
      <c r="R21350" s="12">
        <v>0.69</v>
      </c>
      <c r="S21350" s="12">
        <v>8.68</v>
      </c>
      <c r="T21350" s="21">
        <v>0</v>
      </c>
      <c r="U21350" s="22">
        <v>298.7</v>
      </c>
      <c r="V21350" s="10" t="s">
        <v>6455</v>
      </c>
      <c r="W21350" s="10" t="s">
        <v>777</v>
      </c>
      <c r="X21350" s="9">
        <v>22053</v>
      </c>
      <c r="Y21350" s="10" t="s">
        <v>6456</v>
      </c>
      <c r="Z21350" s="10" t="s">
        <v>3</v>
      </c>
      <c r="AA21350" s="10" t="s">
        <v>3</v>
      </c>
      <c r="AB21350" s="10" t="s">
        <v>3</v>
      </c>
      <c r="AC21350" s="24">
        <v>9.5500000000000007</v>
      </c>
      <c r="AD21350" s="24">
        <v>0</v>
      </c>
      <c r="AE21350" s="10" t="s">
        <v>137</v>
      </c>
    </row>
    <row r="21351" spans="1:31" x14ac:dyDescent="0.3">
      <c r="A21351" s="9">
        <v>2024</v>
      </c>
      <c r="B21351" s="9">
        <v>12</v>
      </c>
      <c r="C21351" s="9">
        <v>3948</v>
      </c>
      <c r="D21351" s="10" t="s">
        <v>776</v>
      </c>
      <c r="E21351" s="10" t="s">
        <v>772</v>
      </c>
      <c r="F21351" s="10" t="s">
        <v>5451</v>
      </c>
      <c r="G21351" s="9">
        <v>1224</v>
      </c>
      <c r="H21351" s="10" t="s">
        <v>121</v>
      </c>
      <c r="I21351" s="10" t="s">
        <v>6449</v>
      </c>
      <c r="J21351" s="10" t="s">
        <v>6502</v>
      </c>
      <c r="K21351" s="10" t="s">
        <v>772</v>
      </c>
      <c r="L21351" s="10">
        <v>39</v>
      </c>
      <c r="M21351" s="10" t="s">
        <v>6810</v>
      </c>
      <c r="N21351" s="10" t="s">
        <v>6811</v>
      </c>
      <c r="O21351" s="10" t="s">
        <v>6783</v>
      </c>
      <c r="P21351" s="22">
        <v>11703</v>
      </c>
      <c r="Q21351" s="21">
        <v>24.65</v>
      </c>
      <c r="R21351" s="12">
        <v>0.9</v>
      </c>
      <c r="S21351" s="12">
        <v>10.35</v>
      </c>
      <c r="T21351" s="21">
        <v>0</v>
      </c>
      <c r="U21351" s="22">
        <v>657.1</v>
      </c>
      <c r="V21351" s="10" t="s">
        <v>6455</v>
      </c>
      <c r="W21351" s="10" t="s">
        <v>777</v>
      </c>
      <c r="X21351" s="9">
        <v>22053</v>
      </c>
      <c r="Y21351" s="10" t="s">
        <v>6456</v>
      </c>
      <c r="Z21351" s="10" t="s">
        <v>3</v>
      </c>
      <c r="AA21351" s="10" t="s">
        <v>3</v>
      </c>
      <c r="AB21351" s="10" t="s">
        <v>3</v>
      </c>
      <c r="AC21351" s="24">
        <v>7.4</v>
      </c>
      <c r="AD21351" s="24">
        <v>0</v>
      </c>
      <c r="AE21351" s="10" t="s">
        <v>137</v>
      </c>
    </row>
    <row r="21352" spans="1:31" x14ac:dyDescent="0.3">
      <c r="A21352" s="9">
        <v>2024</v>
      </c>
      <c r="B21352" s="9">
        <v>12</v>
      </c>
      <c r="C21352" s="9">
        <v>3948</v>
      </c>
      <c r="D21352" s="10" t="s">
        <v>776</v>
      </c>
      <c r="E21352" s="10" t="s">
        <v>772</v>
      </c>
      <c r="F21352" s="10" t="s">
        <v>5451</v>
      </c>
      <c r="G21352" s="9">
        <v>1224</v>
      </c>
      <c r="H21352" s="10" t="s">
        <v>121</v>
      </c>
      <c r="I21352" s="10" t="s">
        <v>6449</v>
      </c>
      <c r="J21352" s="10" t="s">
        <v>6450</v>
      </c>
      <c r="K21352" s="10" t="s">
        <v>772</v>
      </c>
      <c r="L21352" s="10">
        <v>19</v>
      </c>
      <c r="M21352" s="10" t="s">
        <v>6829</v>
      </c>
      <c r="N21352" s="10" t="s">
        <v>6830</v>
      </c>
      <c r="O21352" s="10" t="s">
        <v>6831</v>
      </c>
      <c r="P21352" s="22">
        <v>12713</v>
      </c>
      <c r="Q21352" s="21">
        <v>24.86</v>
      </c>
      <c r="R21352" s="12">
        <v>0.94</v>
      </c>
      <c r="S21352" s="12">
        <v>9.94</v>
      </c>
      <c r="T21352" s="21">
        <v>0</v>
      </c>
      <c r="U21352" s="22">
        <v>331.9</v>
      </c>
      <c r="V21352" s="10" t="s">
        <v>6455</v>
      </c>
      <c r="W21352" s="10" t="s">
        <v>777</v>
      </c>
      <c r="X21352" s="9">
        <v>22053</v>
      </c>
      <c r="Y21352" s="10" t="s">
        <v>6456</v>
      </c>
      <c r="Z21352" s="10" t="s">
        <v>3</v>
      </c>
      <c r="AA21352" s="10" t="s">
        <v>3</v>
      </c>
      <c r="AB21352" s="10" t="s">
        <v>3</v>
      </c>
      <c r="AC21352" s="24">
        <v>7.86</v>
      </c>
      <c r="AD21352" s="24">
        <v>0</v>
      </c>
      <c r="AE21352" s="10" t="s">
        <v>137</v>
      </c>
    </row>
    <row r="21353" spans="1:31" x14ac:dyDescent="0.3">
      <c r="A21353" s="9">
        <v>2024</v>
      </c>
      <c r="B21353" s="9">
        <v>12</v>
      </c>
      <c r="C21353" s="9">
        <v>3948</v>
      </c>
      <c r="D21353" s="10" t="s">
        <v>776</v>
      </c>
      <c r="E21353" s="10" t="s">
        <v>772</v>
      </c>
      <c r="F21353" s="10" t="s">
        <v>5451</v>
      </c>
      <c r="G21353" s="9">
        <v>1225</v>
      </c>
      <c r="H21353" s="10" t="s">
        <v>121</v>
      </c>
      <c r="I21353" s="10" t="s">
        <v>6449</v>
      </c>
      <c r="J21353" s="10" t="s">
        <v>6492</v>
      </c>
      <c r="K21353" s="10" t="s">
        <v>772</v>
      </c>
      <c r="L21353" s="10">
        <v>69</v>
      </c>
      <c r="M21353" s="10" t="s">
        <v>6751</v>
      </c>
      <c r="N21353" s="10" t="s">
        <v>6752</v>
      </c>
      <c r="O21353" s="10" t="s">
        <v>6498</v>
      </c>
      <c r="P21353" s="22">
        <v>6778</v>
      </c>
      <c r="Q21353" s="21">
        <v>25.07</v>
      </c>
      <c r="R21353" s="12">
        <v>2.96</v>
      </c>
      <c r="S21353" s="12">
        <v>8.74</v>
      </c>
      <c r="T21353" s="21">
        <v>0</v>
      </c>
      <c r="U21353" s="22">
        <v>340.6</v>
      </c>
      <c r="V21353" s="10" t="s">
        <v>6455</v>
      </c>
      <c r="W21353" s="10" t="s">
        <v>777</v>
      </c>
      <c r="X21353" s="9">
        <v>22053</v>
      </c>
      <c r="Y21353" s="10" t="s">
        <v>6456</v>
      </c>
      <c r="Z21353" s="10" t="s">
        <v>3</v>
      </c>
      <c r="AA21353" s="10" t="s">
        <v>3</v>
      </c>
      <c r="AB21353" s="10" t="s">
        <v>3</v>
      </c>
      <c r="AC21353" s="24">
        <v>7.17</v>
      </c>
      <c r="AD21353" s="24">
        <v>0</v>
      </c>
      <c r="AE21353" s="10" t="s">
        <v>137</v>
      </c>
    </row>
    <row r="21354" spans="1:31" x14ac:dyDescent="0.3">
      <c r="A21354" s="9">
        <v>2024</v>
      </c>
      <c r="B21354" s="9">
        <v>12</v>
      </c>
      <c r="C21354" s="9">
        <v>3948</v>
      </c>
      <c r="D21354" s="10" t="s">
        <v>776</v>
      </c>
      <c r="E21354" s="10" t="s">
        <v>772</v>
      </c>
      <c r="F21354" s="10" t="s">
        <v>5451</v>
      </c>
      <c r="G21354" s="9">
        <v>1225</v>
      </c>
      <c r="H21354" s="10" t="s">
        <v>121</v>
      </c>
      <c r="I21354" s="10" t="s">
        <v>6449</v>
      </c>
      <c r="J21354" s="10" t="s">
        <v>6492</v>
      </c>
      <c r="K21354" s="10" t="s">
        <v>772</v>
      </c>
      <c r="L21354" s="10">
        <v>69</v>
      </c>
      <c r="M21354" s="10" t="s">
        <v>6751</v>
      </c>
      <c r="N21354" s="10" t="s">
        <v>6752</v>
      </c>
      <c r="O21354" s="10" t="s">
        <v>6498</v>
      </c>
      <c r="P21354" s="22">
        <v>6778</v>
      </c>
      <c r="Q21354" s="21">
        <v>25.07</v>
      </c>
      <c r="R21354" s="12">
        <v>2.96</v>
      </c>
      <c r="S21354" s="12">
        <v>8.74</v>
      </c>
      <c r="T21354" s="21">
        <v>0</v>
      </c>
      <c r="U21354" s="22">
        <v>340.6</v>
      </c>
      <c r="V21354" s="10" t="s">
        <v>6455</v>
      </c>
      <c r="W21354" s="10" t="s">
        <v>777</v>
      </c>
      <c r="X21354" s="9">
        <v>22053</v>
      </c>
      <c r="Y21354" s="10" t="s">
        <v>6456</v>
      </c>
      <c r="Z21354" s="10" t="s">
        <v>3</v>
      </c>
      <c r="AA21354" s="10" t="s">
        <v>3</v>
      </c>
      <c r="AB21354" s="10" t="s">
        <v>3</v>
      </c>
      <c r="AC21354" s="24">
        <v>7.17</v>
      </c>
      <c r="AD21354" s="24">
        <v>0</v>
      </c>
      <c r="AE21354" s="10" t="s">
        <v>137</v>
      </c>
    </row>
    <row r="21355" spans="1:31" x14ac:dyDescent="0.3">
      <c r="A21355" s="9">
        <v>2024</v>
      </c>
      <c r="B21355" s="9">
        <v>12</v>
      </c>
      <c r="C21355" s="9">
        <v>3948</v>
      </c>
      <c r="D21355" s="10" t="s">
        <v>776</v>
      </c>
      <c r="E21355" s="10" t="s">
        <v>772</v>
      </c>
      <c r="F21355" s="10" t="s">
        <v>5451</v>
      </c>
      <c r="G21355" s="9">
        <v>1226</v>
      </c>
      <c r="H21355" s="10" t="s">
        <v>121</v>
      </c>
      <c r="I21355" s="10" t="s">
        <v>6449</v>
      </c>
      <c r="J21355" s="10" t="s">
        <v>6450</v>
      </c>
      <c r="K21355" s="10" t="s">
        <v>772</v>
      </c>
      <c r="L21355" s="10">
        <v>19</v>
      </c>
      <c r="M21355" s="10" t="s">
        <v>3</v>
      </c>
      <c r="N21355" s="10" t="s">
        <v>6832</v>
      </c>
      <c r="O21355" s="10" t="s">
        <v>6833</v>
      </c>
      <c r="P21355" s="22">
        <v>3896</v>
      </c>
      <c r="Q21355" s="21">
        <v>24.74</v>
      </c>
      <c r="R21355" s="12">
        <v>0.75</v>
      </c>
      <c r="S21355" s="12">
        <v>7.44</v>
      </c>
      <c r="T21355" s="21">
        <v>0</v>
      </c>
      <c r="U21355" s="22">
        <v>676.2</v>
      </c>
      <c r="V21355" s="10" t="s">
        <v>6455</v>
      </c>
      <c r="W21355" s="10" t="s">
        <v>777</v>
      </c>
      <c r="X21355" s="9">
        <v>22053</v>
      </c>
      <c r="Y21355" s="10" t="s">
        <v>6456</v>
      </c>
      <c r="Z21355" s="10" t="s">
        <v>3</v>
      </c>
      <c r="AA21355" s="10" t="s">
        <v>3</v>
      </c>
      <c r="AB21355" s="10" t="s">
        <v>3</v>
      </c>
      <c r="AC21355" s="24">
        <v>9.09</v>
      </c>
      <c r="AD21355" s="24">
        <v>0</v>
      </c>
      <c r="AE21355" s="10" t="s">
        <v>137</v>
      </c>
    </row>
    <row r="21356" spans="1:31" x14ac:dyDescent="0.3">
      <c r="A21356" s="9">
        <v>2024</v>
      </c>
      <c r="B21356" s="9">
        <v>12</v>
      </c>
      <c r="C21356" s="9">
        <v>3948</v>
      </c>
      <c r="D21356" s="10" t="s">
        <v>776</v>
      </c>
      <c r="E21356" s="10" t="s">
        <v>772</v>
      </c>
      <c r="F21356" s="10" t="s">
        <v>5451</v>
      </c>
      <c r="G21356" s="9">
        <v>1226</v>
      </c>
      <c r="H21356" s="10" t="s">
        <v>121</v>
      </c>
      <c r="I21356" s="10" t="s">
        <v>6449</v>
      </c>
      <c r="J21356" s="10" t="s">
        <v>6450</v>
      </c>
      <c r="K21356" s="10" t="s">
        <v>772</v>
      </c>
      <c r="L21356" s="10">
        <v>5</v>
      </c>
      <c r="M21356" s="10" t="s">
        <v>3</v>
      </c>
      <c r="N21356" s="10" t="s">
        <v>6832</v>
      </c>
      <c r="O21356" s="10" t="s">
        <v>6833</v>
      </c>
      <c r="P21356" s="22">
        <v>3896</v>
      </c>
      <c r="Q21356" s="21">
        <v>24.74</v>
      </c>
      <c r="R21356" s="12">
        <v>0.75</v>
      </c>
      <c r="S21356" s="12">
        <v>7.44</v>
      </c>
      <c r="T21356" s="21">
        <v>0</v>
      </c>
      <c r="U21356" s="22">
        <v>676.2</v>
      </c>
      <c r="V21356" s="10" t="s">
        <v>6455</v>
      </c>
      <c r="W21356" s="10" t="s">
        <v>777</v>
      </c>
      <c r="X21356" s="9">
        <v>22053</v>
      </c>
      <c r="Y21356" s="10" t="s">
        <v>6456</v>
      </c>
      <c r="Z21356" s="10" t="s">
        <v>3</v>
      </c>
      <c r="AA21356" s="10" t="s">
        <v>3</v>
      </c>
      <c r="AB21356" s="10" t="s">
        <v>3</v>
      </c>
      <c r="AC21356" s="24">
        <v>9.09</v>
      </c>
      <c r="AD21356" s="24">
        <v>0</v>
      </c>
      <c r="AE21356" s="10" t="s">
        <v>137</v>
      </c>
    </row>
    <row r="21357" spans="1:31" x14ac:dyDescent="0.3">
      <c r="A21357" s="9">
        <v>2024</v>
      </c>
      <c r="B21357" s="9">
        <v>12</v>
      </c>
      <c r="C21357" s="9">
        <v>3948</v>
      </c>
      <c r="D21357" s="10" t="s">
        <v>776</v>
      </c>
      <c r="E21357" s="10" t="s">
        <v>772</v>
      </c>
      <c r="F21357" s="10" t="s">
        <v>5451</v>
      </c>
      <c r="G21357" s="9">
        <v>1226</v>
      </c>
      <c r="H21357" s="10" t="s">
        <v>121</v>
      </c>
      <c r="I21357" s="10" t="s">
        <v>6449</v>
      </c>
      <c r="J21357" s="10" t="s">
        <v>6502</v>
      </c>
      <c r="K21357" s="10" t="s">
        <v>772</v>
      </c>
      <c r="L21357" s="10">
        <v>39</v>
      </c>
      <c r="M21357" s="10" t="s">
        <v>6810</v>
      </c>
      <c r="N21357" s="10" t="s">
        <v>6811</v>
      </c>
      <c r="O21357" s="10" t="s">
        <v>6783</v>
      </c>
      <c r="P21357" s="22">
        <v>36127</v>
      </c>
      <c r="Q21357" s="21">
        <v>24.66</v>
      </c>
      <c r="R21357" s="12">
        <v>0.82</v>
      </c>
      <c r="S21357" s="12">
        <v>10.61</v>
      </c>
      <c r="T21357" s="21">
        <v>0</v>
      </c>
      <c r="U21357" s="22">
        <v>327.7</v>
      </c>
      <c r="V21357" s="10" t="s">
        <v>6455</v>
      </c>
      <c r="W21357" s="10" t="s">
        <v>777</v>
      </c>
      <c r="X21357" s="9">
        <v>22053</v>
      </c>
      <c r="Y21357" s="10" t="s">
        <v>6456</v>
      </c>
      <c r="Z21357" s="10" t="s">
        <v>3</v>
      </c>
      <c r="AA21357" s="10" t="s">
        <v>3</v>
      </c>
      <c r="AB21357" s="10" t="s">
        <v>3</v>
      </c>
      <c r="AC21357" s="24">
        <v>7.4</v>
      </c>
      <c r="AD21357" s="24">
        <v>0</v>
      </c>
      <c r="AE21357" s="10" t="s">
        <v>137</v>
      </c>
    </row>
    <row r="21358" spans="1:31" x14ac:dyDescent="0.3">
      <c r="A21358" s="9">
        <v>2024</v>
      </c>
      <c r="B21358" s="9">
        <v>12</v>
      </c>
      <c r="C21358" s="9">
        <v>3954</v>
      </c>
      <c r="D21358" s="10" t="s">
        <v>778</v>
      </c>
      <c r="E21358" s="10" t="s">
        <v>772</v>
      </c>
      <c r="F21358" s="10" t="s">
        <v>5451</v>
      </c>
      <c r="G21358" s="9">
        <v>1226</v>
      </c>
      <c r="H21358" s="10" t="s">
        <v>121</v>
      </c>
      <c r="I21358" s="10" t="s">
        <v>6449</v>
      </c>
      <c r="J21358" s="10" t="s">
        <v>6450</v>
      </c>
      <c r="K21358" s="10" t="s">
        <v>674</v>
      </c>
      <c r="L21358" s="10">
        <v>111</v>
      </c>
      <c r="M21358" s="10" t="s">
        <v>6839</v>
      </c>
      <c r="N21358" s="10" t="s">
        <v>6840</v>
      </c>
      <c r="O21358" s="10" t="s">
        <v>6841</v>
      </c>
      <c r="P21358" s="22">
        <v>6076</v>
      </c>
      <c r="Q21358" s="21">
        <v>24.54</v>
      </c>
      <c r="R21358" s="12">
        <v>1.83</v>
      </c>
      <c r="S21358" s="12">
        <v>12.7</v>
      </c>
      <c r="T21358" s="21">
        <v>0</v>
      </c>
      <c r="U21358" s="22">
        <v>320</v>
      </c>
      <c r="V21358" s="10" t="s">
        <v>6455</v>
      </c>
      <c r="W21358" s="10" t="s">
        <v>641</v>
      </c>
      <c r="X21358" s="9">
        <v>19876</v>
      </c>
      <c r="Y21358" s="10" t="s">
        <v>6476</v>
      </c>
      <c r="Z21358" s="10" t="s">
        <v>3</v>
      </c>
      <c r="AA21358" s="10" t="s">
        <v>3</v>
      </c>
      <c r="AB21358" s="10" t="s">
        <v>3</v>
      </c>
      <c r="AC21358" s="24">
        <v>8.19</v>
      </c>
      <c r="AD21358" s="24">
        <v>0</v>
      </c>
      <c r="AE21358" s="10" t="s">
        <v>137</v>
      </c>
    </row>
    <row r="21359" spans="1:31" x14ac:dyDescent="0.3">
      <c r="A21359" s="9">
        <v>2024</v>
      </c>
      <c r="B21359" s="9">
        <v>12</v>
      </c>
      <c r="C21359" s="9">
        <v>3954</v>
      </c>
      <c r="D21359" s="10" t="s">
        <v>778</v>
      </c>
      <c r="E21359" s="10" t="s">
        <v>772</v>
      </c>
      <c r="F21359" s="10" t="s">
        <v>5451</v>
      </c>
      <c r="G21359" s="9">
        <v>1227</v>
      </c>
      <c r="H21359" s="10" t="s">
        <v>121</v>
      </c>
      <c r="I21359" s="10" t="s">
        <v>6449</v>
      </c>
      <c r="J21359" s="10" t="s">
        <v>6492</v>
      </c>
      <c r="K21359" s="10" t="s">
        <v>674</v>
      </c>
      <c r="L21359" s="10">
        <v>59</v>
      </c>
      <c r="M21359" s="10" t="s">
        <v>6499</v>
      </c>
      <c r="N21359" s="10" t="s">
        <v>6500</v>
      </c>
      <c r="O21359" s="10" t="s">
        <v>6501</v>
      </c>
      <c r="P21359" s="22">
        <v>71998</v>
      </c>
      <c r="Q21359" s="21">
        <v>25.692</v>
      </c>
      <c r="R21359" s="12">
        <v>2.06</v>
      </c>
      <c r="S21359" s="12">
        <v>8.1</v>
      </c>
      <c r="T21359" s="21">
        <v>0.151</v>
      </c>
      <c r="U21359" s="22">
        <v>259.3</v>
      </c>
      <c r="V21359" s="10" t="s">
        <v>6455</v>
      </c>
      <c r="W21359" s="10" t="s">
        <v>641</v>
      </c>
      <c r="X21359" s="9">
        <v>19876</v>
      </c>
      <c r="Y21359" s="10" t="s">
        <v>6463</v>
      </c>
      <c r="Z21359" s="10" t="s">
        <v>3</v>
      </c>
      <c r="AA21359" s="10" t="s">
        <v>3</v>
      </c>
      <c r="AB21359" s="10" t="s">
        <v>3</v>
      </c>
      <c r="AC21359" s="24">
        <v>7.55</v>
      </c>
      <c r="AD21359" s="24">
        <v>1187</v>
      </c>
      <c r="AE21359" s="10" t="s">
        <v>137</v>
      </c>
    </row>
    <row r="21360" spans="1:31" x14ac:dyDescent="0.3">
      <c r="A21360" s="9">
        <v>2024</v>
      </c>
      <c r="B21360" s="9">
        <v>12</v>
      </c>
      <c r="C21360" s="9">
        <v>3954</v>
      </c>
      <c r="D21360" s="10" t="s">
        <v>778</v>
      </c>
      <c r="E21360" s="10" t="s">
        <v>772</v>
      </c>
      <c r="F21360" s="10" t="s">
        <v>5451</v>
      </c>
      <c r="G21360" s="9">
        <v>1299</v>
      </c>
      <c r="H21360" s="10" t="s">
        <v>127</v>
      </c>
      <c r="I21360" s="10" t="s">
        <v>6477</v>
      </c>
      <c r="J21360" s="10" t="s">
        <v>3</v>
      </c>
      <c r="K21360" s="10" t="s">
        <v>3</v>
      </c>
      <c r="L21360" s="10" t="s">
        <v>3</v>
      </c>
      <c r="M21360" s="10" t="s">
        <v>3</v>
      </c>
      <c r="N21360" s="10" t="s">
        <v>3</v>
      </c>
      <c r="O21360" s="10" t="s">
        <v>6803</v>
      </c>
      <c r="P21360" s="22">
        <v>556</v>
      </c>
      <c r="Q21360" s="21">
        <v>5.88</v>
      </c>
      <c r="R21360" s="12">
        <v>0</v>
      </c>
      <c r="S21360" s="12">
        <v>0</v>
      </c>
      <c r="T21360" s="21">
        <v>0</v>
      </c>
      <c r="U21360" s="22">
        <v>1970.2</v>
      </c>
      <c r="V21360" s="10" t="s">
        <v>6455</v>
      </c>
      <c r="W21360" s="10" t="s">
        <v>641</v>
      </c>
      <c r="X21360" s="9">
        <v>19876</v>
      </c>
      <c r="Y21360" s="10" t="s">
        <v>6476</v>
      </c>
      <c r="Z21360" s="10" t="s">
        <v>3</v>
      </c>
      <c r="AA21360" s="10" t="s">
        <v>3</v>
      </c>
      <c r="AB21360" s="10" t="s">
        <v>3</v>
      </c>
      <c r="AC21360" s="24" t="s">
        <v>108</v>
      </c>
      <c r="AD21360" s="24" t="s">
        <v>108</v>
      </c>
      <c r="AE21360" s="10" t="s">
        <v>137</v>
      </c>
    </row>
    <row r="21361" spans="1:31" x14ac:dyDescent="0.3">
      <c r="A21361" s="9">
        <v>2024</v>
      </c>
      <c r="B21361" s="9">
        <v>12</v>
      </c>
      <c r="C21361" s="9">
        <v>3954</v>
      </c>
      <c r="D21361" s="10" t="s">
        <v>778</v>
      </c>
      <c r="E21361" s="10" t="s">
        <v>772</v>
      </c>
      <c r="F21361" s="10" t="s">
        <v>6450</v>
      </c>
      <c r="G21361" s="9" t="s">
        <v>108</v>
      </c>
      <c r="H21361" s="10" t="s">
        <v>121</v>
      </c>
      <c r="I21361" s="10" t="s">
        <v>6449</v>
      </c>
      <c r="J21361" s="10" t="s">
        <v>6502</v>
      </c>
      <c r="K21361" s="10" t="s">
        <v>352</v>
      </c>
      <c r="L21361" s="10">
        <v>23</v>
      </c>
      <c r="M21361" s="10" t="s">
        <v>6837</v>
      </c>
      <c r="N21361" s="10" t="s">
        <v>6838</v>
      </c>
      <c r="O21361" s="10" t="s">
        <v>6498</v>
      </c>
      <c r="P21361" s="22">
        <v>75314</v>
      </c>
      <c r="Q21361" s="21">
        <v>24.123999999999999</v>
      </c>
      <c r="R21361" s="12">
        <v>1.92</v>
      </c>
      <c r="S21361" s="12">
        <v>15.3</v>
      </c>
      <c r="T21361" s="21">
        <v>0</v>
      </c>
      <c r="U21361" s="22">
        <v>516.70000000000005</v>
      </c>
      <c r="V21361" s="10" t="s">
        <v>6455</v>
      </c>
      <c r="W21361" s="10" t="s">
        <v>641</v>
      </c>
      <c r="X21361" s="9">
        <v>19876</v>
      </c>
      <c r="Y21361" s="10" t="s">
        <v>6476</v>
      </c>
      <c r="Z21361" s="10" t="s">
        <v>3</v>
      </c>
      <c r="AA21361" s="10" t="s">
        <v>3</v>
      </c>
      <c r="AB21361" s="10" t="s">
        <v>3</v>
      </c>
      <c r="AC21361" s="24">
        <v>6.8</v>
      </c>
      <c r="AD21361" s="24">
        <v>0</v>
      </c>
      <c r="AE21361" s="10" t="s">
        <v>137</v>
      </c>
    </row>
    <row r="21362" spans="1:31" x14ac:dyDescent="0.3">
      <c r="A21362" s="9">
        <v>2024</v>
      </c>
      <c r="B21362" s="9">
        <v>12</v>
      </c>
      <c r="C21362" s="9">
        <v>4040</v>
      </c>
      <c r="D21362" s="10" t="s">
        <v>782</v>
      </c>
      <c r="E21362" s="10" t="s">
        <v>781</v>
      </c>
      <c r="F21362" s="10" t="s">
        <v>6450</v>
      </c>
      <c r="G21362" s="9" t="s">
        <v>108</v>
      </c>
      <c r="H21362" s="10" t="s">
        <v>116</v>
      </c>
      <c r="I21362" s="10" t="s">
        <v>6457</v>
      </c>
      <c r="J21362" s="10" t="s">
        <v>3</v>
      </c>
      <c r="K21362" s="10" t="s">
        <v>3</v>
      </c>
      <c r="L21362" s="10" t="s">
        <v>3</v>
      </c>
      <c r="M21362" s="10" t="s">
        <v>3</v>
      </c>
      <c r="N21362" s="10" t="s">
        <v>3</v>
      </c>
      <c r="O21362" s="10" t="s">
        <v>6458</v>
      </c>
      <c r="P21362" s="22">
        <v>4581608</v>
      </c>
      <c r="Q21362" s="21">
        <v>1.01</v>
      </c>
      <c r="R21362" s="12">
        <v>0</v>
      </c>
      <c r="S21362" s="12">
        <v>0</v>
      </c>
      <c r="T21362" s="21">
        <v>0</v>
      </c>
      <c r="U21362" s="22">
        <v>394.2</v>
      </c>
      <c r="V21362" s="10" t="s">
        <v>6455</v>
      </c>
      <c r="W21362" s="10" t="s">
        <v>783</v>
      </c>
      <c r="X21362" s="9">
        <v>20847</v>
      </c>
      <c r="Y21362" s="10" t="s">
        <v>6459</v>
      </c>
      <c r="Z21362" s="10" t="s">
        <v>3</v>
      </c>
      <c r="AA21362" s="10" t="s">
        <v>6467</v>
      </c>
      <c r="AB21362" s="10" t="s">
        <v>6467</v>
      </c>
      <c r="AC21362" s="24" t="s">
        <v>108</v>
      </c>
      <c r="AD21362" s="24" t="s">
        <v>108</v>
      </c>
      <c r="AE21362" s="10" t="s">
        <v>214</v>
      </c>
    </row>
    <row r="21363" spans="1:31" x14ac:dyDescent="0.3">
      <c r="A21363" s="9">
        <v>2024</v>
      </c>
      <c r="B21363" s="9">
        <v>12</v>
      </c>
      <c r="C21363" s="9">
        <v>4041</v>
      </c>
      <c r="D21363" s="10" t="s">
        <v>784</v>
      </c>
      <c r="E21363" s="10" t="s">
        <v>781</v>
      </c>
      <c r="F21363" s="10" t="s">
        <v>5451</v>
      </c>
      <c r="G21363" s="9">
        <v>1225</v>
      </c>
      <c r="H21363" s="10" t="s">
        <v>124</v>
      </c>
      <c r="I21363" s="10" t="s">
        <v>6449</v>
      </c>
      <c r="J21363" s="10" t="s">
        <v>6450</v>
      </c>
      <c r="K21363" s="10" t="s">
        <v>798</v>
      </c>
      <c r="L21363" s="10">
        <v>9</v>
      </c>
      <c r="M21363" s="10" t="s">
        <v>6663</v>
      </c>
      <c r="N21363" s="10" t="s">
        <v>6664</v>
      </c>
      <c r="O21363" s="10" t="s">
        <v>6533</v>
      </c>
      <c r="P21363" s="22">
        <v>96415</v>
      </c>
      <c r="Q21363" s="21">
        <v>17.82</v>
      </c>
      <c r="R21363" s="12">
        <v>0.28999999999999998</v>
      </c>
      <c r="S21363" s="12">
        <v>5.4</v>
      </c>
      <c r="T21363" s="21">
        <v>7.0000000000000007E-2</v>
      </c>
      <c r="U21363" s="22">
        <v>219.2</v>
      </c>
      <c r="V21363" s="10" t="s">
        <v>6455</v>
      </c>
      <c r="W21363" s="10" t="s">
        <v>783</v>
      </c>
      <c r="X21363" s="9">
        <v>20847</v>
      </c>
      <c r="Y21363" s="10" t="s">
        <v>6463</v>
      </c>
      <c r="Z21363" s="10" t="s">
        <v>3</v>
      </c>
      <c r="AA21363" s="10" t="s">
        <v>3</v>
      </c>
      <c r="AB21363" s="10" t="s">
        <v>3</v>
      </c>
      <c r="AC21363" s="24">
        <v>26.58</v>
      </c>
      <c r="AD21363" s="24">
        <v>0</v>
      </c>
      <c r="AE21363" s="10" t="s">
        <v>214</v>
      </c>
    </row>
    <row r="21364" spans="1:31" x14ac:dyDescent="0.3">
      <c r="A21364" s="9">
        <v>2024</v>
      </c>
      <c r="B21364" s="9">
        <v>12</v>
      </c>
      <c r="C21364" s="9">
        <v>4041</v>
      </c>
      <c r="D21364" s="10" t="s">
        <v>784</v>
      </c>
      <c r="E21364" s="10" t="s">
        <v>781</v>
      </c>
      <c r="F21364" s="10" t="s">
        <v>5451</v>
      </c>
      <c r="G21364" s="9">
        <v>1225</v>
      </c>
      <c r="H21364" s="10" t="s">
        <v>124</v>
      </c>
      <c r="I21364" s="10" t="s">
        <v>6449</v>
      </c>
      <c r="J21364" s="10" t="s">
        <v>6450</v>
      </c>
      <c r="K21364" s="10" t="s">
        <v>798</v>
      </c>
      <c r="L21364" s="10">
        <v>5</v>
      </c>
      <c r="M21364" s="10" t="s">
        <v>6534</v>
      </c>
      <c r="N21364" s="10" t="s">
        <v>6535</v>
      </c>
      <c r="O21364" s="10" t="s">
        <v>6533</v>
      </c>
      <c r="P21364" s="22">
        <v>101296</v>
      </c>
      <c r="Q21364" s="21">
        <v>17.88</v>
      </c>
      <c r="R21364" s="12">
        <v>0.28000000000000003</v>
      </c>
      <c r="S21364" s="12">
        <v>5.2</v>
      </c>
      <c r="T21364" s="21">
        <v>7.0000000000000007E-2</v>
      </c>
      <c r="U21364" s="22">
        <v>232.1</v>
      </c>
      <c r="V21364" s="10" t="s">
        <v>6455</v>
      </c>
      <c r="W21364" s="10" t="s">
        <v>783</v>
      </c>
      <c r="X21364" s="9">
        <v>20847</v>
      </c>
      <c r="Y21364" s="10" t="s">
        <v>6463</v>
      </c>
      <c r="Z21364" s="10" t="s">
        <v>3</v>
      </c>
      <c r="AA21364" s="10" t="s">
        <v>3</v>
      </c>
      <c r="AB21364" s="10" t="s">
        <v>3</v>
      </c>
      <c r="AC21364" s="24">
        <v>26.49</v>
      </c>
      <c r="AD21364" s="24">
        <v>0</v>
      </c>
      <c r="AE21364" s="10" t="s">
        <v>214</v>
      </c>
    </row>
    <row r="21365" spans="1:31" x14ac:dyDescent="0.3">
      <c r="A21365" s="9">
        <v>2024</v>
      </c>
      <c r="B21365" s="9">
        <v>12</v>
      </c>
      <c r="C21365" s="9">
        <v>4041</v>
      </c>
      <c r="D21365" s="10" t="s">
        <v>784</v>
      </c>
      <c r="E21365" s="10" t="s">
        <v>781</v>
      </c>
      <c r="F21365" s="10" t="s">
        <v>5451</v>
      </c>
      <c r="G21365" s="9">
        <v>1226</v>
      </c>
      <c r="H21365" s="10" t="s">
        <v>124</v>
      </c>
      <c r="I21365" s="10" t="s">
        <v>6449</v>
      </c>
      <c r="J21365" s="10" t="s">
        <v>6450</v>
      </c>
      <c r="K21365" s="10" t="s">
        <v>798</v>
      </c>
      <c r="L21365" s="10">
        <v>5</v>
      </c>
      <c r="M21365" s="10" t="s">
        <v>6531</v>
      </c>
      <c r="N21365" s="10" t="s">
        <v>6532</v>
      </c>
      <c r="O21365" s="10" t="s">
        <v>6475</v>
      </c>
      <c r="P21365" s="22">
        <v>27026</v>
      </c>
      <c r="Q21365" s="21">
        <v>17.87</v>
      </c>
      <c r="R21365" s="12">
        <v>0.19</v>
      </c>
      <c r="S21365" s="12">
        <v>4.3</v>
      </c>
      <c r="T21365" s="21">
        <v>0.05</v>
      </c>
      <c r="U21365" s="22">
        <v>222.3</v>
      </c>
      <c r="V21365" s="10" t="s">
        <v>6455</v>
      </c>
      <c r="W21365" s="10" t="s">
        <v>783</v>
      </c>
      <c r="X21365" s="9">
        <v>20847</v>
      </c>
      <c r="Y21365" s="10" t="s">
        <v>6463</v>
      </c>
      <c r="Z21365" s="10" t="s">
        <v>3</v>
      </c>
      <c r="AA21365" s="10" t="s">
        <v>3</v>
      </c>
      <c r="AB21365" s="10" t="s">
        <v>3</v>
      </c>
      <c r="AC21365" s="24">
        <v>26.56</v>
      </c>
      <c r="AD21365" s="24">
        <v>0</v>
      </c>
      <c r="AE21365" s="10" t="s">
        <v>214</v>
      </c>
    </row>
    <row r="21366" spans="1:31" x14ac:dyDescent="0.3">
      <c r="A21366" s="9">
        <v>2024</v>
      </c>
      <c r="B21366" s="9">
        <v>12</v>
      </c>
      <c r="C21366" s="9">
        <v>4041</v>
      </c>
      <c r="D21366" s="10" t="s">
        <v>784</v>
      </c>
      <c r="E21366" s="10" t="s">
        <v>781</v>
      </c>
      <c r="F21366" s="10" t="s">
        <v>6450</v>
      </c>
      <c r="G21366" s="9" t="s">
        <v>108</v>
      </c>
      <c r="H21366" s="10" t="s">
        <v>116</v>
      </c>
      <c r="I21366" s="10" t="s">
        <v>6457</v>
      </c>
      <c r="J21366" s="10" t="s">
        <v>3</v>
      </c>
      <c r="K21366" s="10" t="s">
        <v>3</v>
      </c>
      <c r="L21366" s="10" t="s">
        <v>3</v>
      </c>
      <c r="M21366" s="10" t="s">
        <v>3</v>
      </c>
      <c r="N21366" s="10" t="s">
        <v>3</v>
      </c>
      <c r="O21366" s="10" t="s">
        <v>6458</v>
      </c>
      <c r="P21366" s="22">
        <v>6314</v>
      </c>
      <c r="Q21366" s="21">
        <v>1.01</v>
      </c>
      <c r="R21366" s="12">
        <v>0</v>
      </c>
      <c r="S21366" s="12">
        <v>0</v>
      </c>
      <c r="T21366" s="21">
        <v>0</v>
      </c>
      <c r="U21366" s="22">
        <v>764.2</v>
      </c>
      <c r="V21366" s="10" t="s">
        <v>6455</v>
      </c>
      <c r="W21366" s="10" t="s">
        <v>783</v>
      </c>
      <c r="X21366" s="9">
        <v>20847</v>
      </c>
      <c r="Y21366" s="10" t="s">
        <v>6459</v>
      </c>
      <c r="Z21366" s="10" t="s">
        <v>3</v>
      </c>
      <c r="AA21366" s="10" t="s">
        <v>6467</v>
      </c>
      <c r="AB21366" s="10" t="s">
        <v>6467</v>
      </c>
      <c r="AC21366" s="24" t="s">
        <v>108</v>
      </c>
      <c r="AD21366" s="24" t="s">
        <v>108</v>
      </c>
      <c r="AE21366" s="10" t="s">
        <v>214</v>
      </c>
    </row>
    <row r="21367" spans="1:31" x14ac:dyDescent="0.3">
      <c r="A21367" s="9">
        <v>2024</v>
      </c>
      <c r="B21367" s="9">
        <v>12</v>
      </c>
      <c r="C21367" s="9">
        <v>4042</v>
      </c>
      <c r="D21367" s="10" t="s">
        <v>785</v>
      </c>
      <c r="E21367" s="10" t="s">
        <v>781</v>
      </c>
      <c r="F21367" s="10" t="s">
        <v>6450</v>
      </c>
      <c r="G21367" s="9" t="s">
        <v>108</v>
      </c>
      <c r="H21367" s="10" t="s">
        <v>116</v>
      </c>
      <c r="I21367" s="10" t="s">
        <v>6457</v>
      </c>
      <c r="J21367" s="10" t="s">
        <v>3</v>
      </c>
      <c r="K21367" s="10" t="s">
        <v>3</v>
      </c>
      <c r="L21367" s="10" t="s">
        <v>3</v>
      </c>
      <c r="M21367" s="10" t="s">
        <v>3</v>
      </c>
      <c r="N21367" s="10" t="s">
        <v>3</v>
      </c>
      <c r="O21367" s="10" t="s">
        <v>6458</v>
      </c>
      <c r="P21367" s="22">
        <v>658142</v>
      </c>
      <c r="Q21367" s="21">
        <v>1.01</v>
      </c>
      <c r="R21367" s="12">
        <v>0</v>
      </c>
      <c r="S21367" s="12">
        <v>0</v>
      </c>
      <c r="T21367" s="21">
        <v>0</v>
      </c>
      <c r="U21367" s="22">
        <v>621</v>
      </c>
      <c r="V21367" s="10" t="s">
        <v>6455</v>
      </c>
      <c r="W21367" s="10" t="s">
        <v>783</v>
      </c>
      <c r="X21367" s="9">
        <v>20847</v>
      </c>
      <c r="Y21367" s="10" t="s">
        <v>6459</v>
      </c>
      <c r="Z21367" s="10" t="s">
        <v>3</v>
      </c>
      <c r="AA21367" s="10" t="s">
        <v>6467</v>
      </c>
      <c r="AB21367" s="10" t="s">
        <v>6467</v>
      </c>
      <c r="AC21367" s="24" t="s">
        <v>108</v>
      </c>
      <c r="AD21367" s="24" t="s">
        <v>108</v>
      </c>
      <c r="AE21367" s="10" t="s">
        <v>214</v>
      </c>
    </row>
    <row r="21368" spans="1:31" x14ac:dyDescent="0.3">
      <c r="A21368" s="9">
        <v>2024</v>
      </c>
      <c r="B21368" s="9">
        <v>12</v>
      </c>
      <c r="C21368" s="9">
        <v>4050</v>
      </c>
      <c r="D21368" s="10" t="s">
        <v>788</v>
      </c>
      <c r="E21368" s="10" t="s">
        <v>781</v>
      </c>
      <c r="F21368" s="10" t="s">
        <v>5451</v>
      </c>
      <c r="G21368" s="9">
        <v>225</v>
      </c>
      <c r="H21368" s="10" t="s">
        <v>124</v>
      </c>
      <c r="I21368" s="10" t="s">
        <v>6449</v>
      </c>
      <c r="J21368" s="10" t="s">
        <v>6450</v>
      </c>
      <c r="K21368" s="10" t="s">
        <v>798</v>
      </c>
      <c r="L21368" s="10">
        <v>5</v>
      </c>
      <c r="M21368" s="10" t="s">
        <v>6534</v>
      </c>
      <c r="N21368" s="10" t="s">
        <v>6535</v>
      </c>
      <c r="O21368" s="10" t="s">
        <v>6622</v>
      </c>
      <c r="P21368" s="22">
        <v>113746</v>
      </c>
      <c r="Q21368" s="21">
        <v>17.713999999999999</v>
      </c>
      <c r="R21368" s="12">
        <v>0.19</v>
      </c>
      <c r="S21368" s="12">
        <v>4.4000000000000004</v>
      </c>
      <c r="T21368" s="21">
        <v>0</v>
      </c>
      <c r="U21368" s="22">
        <v>204.8</v>
      </c>
      <c r="V21368" s="10" t="s">
        <v>6455</v>
      </c>
      <c r="W21368" s="10" t="s">
        <v>789</v>
      </c>
      <c r="X21368" s="9">
        <v>20856</v>
      </c>
      <c r="Y21368" s="10" t="s">
        <v>6463</v>
      </c>
      <c r="Z21368" s="10" t="s">
        <v>3</v>
      </c>
      <c r="AA21368" s="10" t="s">
        <v>3</v>
      </c>
      <c r="AB21368" s="10" t="s">
        <v>3</v>
      </c>
      <c r="AC21368" s="24">
        <v>27.11</v>
      </c>
      <c r="AD21368" s="24">
        <v>0</v>
      </c>
      <c r="AE21368" s="10" t="s">
        <v>214</v>
      </c>
    </row>
    <row r="21369" spans="1:31" x14ac:dyDescent="0.3">
      <c r="A21369" s="9">
        <v>2024</v>
      </c>
      <c r="B21369" s="9">
        <v>12</v>
      </c>
      <c r="C21369" s="9">
        <v>4072</v>
      </c>
      <c r="D21369" s="10" t="s">
        <v>790</v>
      </c>
      <c r="E21369" s="10" t="s">
        <v>781</v>
      </c>
      <c r="F21369" s="10" t="s">
        <v>6450</v>
      </c>
      <c r="G21369" s="9" t="s">
        <v>108</v>
      </c>
      <c r="H21369" s="10" t="s">
        <v>116</v>
      </c>
      <c r="I21369" s="10" t="s">
        <v>6457</v>
      </c>
      <c r="J21369" s="10" t="s">
        <v>3</v>
      </c>
      <c r="K21369" s="10" t="s">
        <v>3</v>
      </c>
      <c r="L21369" s="10" t="s">
        <v>3</v>
      </c>
      <c r="M21369" s="10" t="s">
        <v>3</v>
      </c>
      <c r="N21369" s="10" t="s">
        <v>3</v>
      </c>
      <c r="O21369" s="10" t="s">
        <v>6458</v>
      </c>
      <c r="P21369" s="22">
        <v>17466</v>
      </c>
      <c r="Q21369" s="21">
        <v>1.056</v>
      </c>
      <c r="R21369" s="12">
        <v>0</v>
      </c>
      <c r="S21369" s="12">
        <v>0</v>
      </c>
      <c r="T21369" s="21">
        <v>0</v>
      </c>
      <c r="U21369" s="22">
        <v>376.3</v>
      </c>
      <c r="V21369" s="10" t="s">
        <v>6455</v>
      </c>
      <c r="W21369" s="10" t="s">
        <v>791</v>
      </c>
      <c r="X21369" s="9">
        <v>20860</v>
      </c>
      <c r="Y21369" s="10" t="s">
        <v>6459</v>
      </c>
      <c r="Z21369" s="10" t="s">
        <v>3</v>
      </c>
      <c r="AA21369" s="10" t="s">
        <v>6467</v>
      </c>
      <c r="AB21369" s="10" t="s">
        <v>6467</v>
      </c>
      <c r="AC21369" s="24" t="s">
        <v>108</v>
      </c>
      <c r="AD21369" s="24" t="s">
        <v>108</v>
      </c>
      <c r="AE21369" s="10" t="s">
        <v>214</v>
      </c>
    </row>
    <row r="21370" spans="1:31" x14ac:dyDescent="0.3">
      <c r="A21370" s="9">
        <v>2024</v>
      </c>
      <c r="B21370" s="9">
        <v>12</v>
      </c>
      <c r="C21370" s="9">
        <v>4078</v>
      </c>
      <c r="D21370" s="10" t="s">
        <v>792</v>
      </c>
      <c r="E21370" s="10" t="s">
        <v>781</v>
      </c>
      <c r="F21370" s="10" t="s">
        <v>5451</v>
      </c>
      <c r="G21370" s="9">
        <v>1224</v>
      </c>
      <c r="H21370" s="10" t="s">
        <v>124</v>
      </c>
      <c r="I21370" s="10" t="s">
        <v>6449</v>
      </c>
      <c r="J21370" s="10" t="s">
        <v>6450</v>
      </c>
      <c r="K21370" s="10" t="s">
        <v>798</v>
      </c>
      <c r="L21370" s="10">
        <v>5</v>
      </c>
      <c r="M21370" s="10" t="s">
        <v>6534</v>
      </c>
      <c r="N21370" s="10" t="s">
        <v>6535</v>
      </c>
      <c r="O21370" s="10" t="s">
        <v>6475</v>
      </c>
      <c r="P21370" s="22">
        <v>126481</v>
      </c>
      <c r="Q21370" s="21">
        <v>17.829999999999998</v>
      </c>
      <c r="R21370" s="12">
        <v>0.19</v>
      </c>
      <c r="S21370" s="12">
        <v>4.5</v>
      </c>
      <c r="T21370" s="21">
        <v>0.06</v>
      </c>
      <c r="U21370" s="22">
        <v>230.7</v>
      </c>
      <c r="V21370" s="10" t="s">
        <v>6455</v>
      </c>
      <c r="W21370" s="10" t="s">
        <v>791</v>
      </c>
      <c r="X21370" s="9">
        <v>20860</v>
      </c>
      <c r="Y21370" s="10" t="s">
        <v>6463</v>
      </c>
      <c r="Z21370" s="10" t="s">
        <v>3</v>
      </c>
      <c r="AA21370" s="10" t="s">
        <v>3</v>
      </c>
      <c r="AB21370" s="10" t="s">
        <v>3</v>
      </c>
      <c r="AC21370" s="24">
        <v>26.84</v>
      </c>
      <c r="AD21370" s="24">
        <v>0</v>
      </c>
      <c r="AE21370" s="10" t="s">
        <v>214</v>
      </c>
    </row>
    <row r="21371" spans="1:31" x14ac:dyDescent="0.3">
      <c r="A21371" s="9">
        <v>2024</v>
      </c>
      <c r="B21371" s="9">
        <v>12</v>
      </c>
      <c r="C21371" s="9">
        <v>4078</v>
      </c>
      <c r="D21371" s="10" t="s">
        <v>792</v>
      </c>
      <c r="E21371" s="10" t="s">
        <v>781</v>
      </c>
      <c r="F21371" s="10" t="s">
        <v>5451</v>
      </c>
      <c r="G21371" s="9">
        <v>1225</v>
      </c>
      <c r="H21371" s="10" t="s">
        <v>124</v>
      </c>
      <c r="I21371" s="10" t="s">
        <v>6449</v>
      </c>
      <c r="J21371" s="10" t="s">
        <v>6450</v>
      </c>
      <c r="K21371" s="10" t="s">
        <v>798</v>
      </c>
      <c r="L21371" s="10">
        <v>5</v>
      </c>
      <c r="M21371" s="10" t="s">
        <v>6531</v>
      </c>
      <c r="N21371" s="10" t="s">
        <v>6532</v>
      </c>
      <c r="O21371" s="10" t="s">
        <v>6533</v>
      </c>
      <c r="P21371" s="22">
        <v>18169</v>
      </c>
      <c r="Q21371" s="21">
        <v>17.670000000000002</v>
      </c>
      <c r="R21371" s="12">
        <v>0.38</v>
      </c>
      <c r="S21371" s="12">
        <v>5.5</v>
      </c>
      <c r="T21371" s="21">
        <v>0.06</v>
      </c>
      <c r="U21371" s="22">
        <v>238.4</v>
      </c>
      <c r="V21371" s="10" t="s">
        <v>6455</v>
      </c>
      <c r="W21371" s="10" t="s">
        <v>791</v>
      </c>
      <c r="X21371" s="9">
        <v>20860</v>
      </c>
      <c r="Y21371" s="10" t="s">
        <v>6463</v>
      </c>
      <c r="Z21371" s="10" t="s">
        <v>3</v>
      </c>
      <c r="AA21371" s="10" t="s">
        <v>3</v>
      </c>
      <c r="AB21371" s="10" t="s">
        <v>3</v>
      </c>
      <c r="AC21371" s="24">
        <v>26.83</v>
      </c>
      <c r="AD21371" s="24">
        <v>0</v>
      </c>
      <c r="AE21371" s="10" t="s">
        <v>214</v>
      </c>
    </row>
    <row r="21372" spans="1:31" x14ac:dyDescent="0.3">
      <c r="A21372" s="9">
        <v>2024</v>
      </c>
      <c r="B21372" s="9">
        <v>12</v>
      </c>
      <c r="C21372" s="9">
        <v>4078</v>
      </c>
      <c r="D21372" s="10" t="s">
        <v>792</v>
      </c>
      <c r="E21372" s="10" t="s">
        <v>781</v>
      </c>
      <c r="F21372" s="10" t="s">
        <v>6450</v>
      </c>
      <c r="G21372" s="9" t="s">
        <v>108</v>
      </c>
      <c r="H21372" s="10" t="s">
        <v>116</v>
      </c>
      <c r="I21372" s="10" t="s">
        <v>6457</v>
      </c>
      <c r="J21372" s="10" t="s">
        <v>3</v>
      </c>
      <c r="K21372" s="10" t="s">
        <v>3</v>
      </c>
      <c r="L21372" s="10" t="s">
        <v>3</v>
      </c>
      <c r="M21372" s="10" t="s">
        <v>3</v>
      </c>
      <c r="N21372" s="10" t="s">
        <v>3</v>
      </c>
      <c r="O21372" s="10" t="s">
        <v>6458</v>
      </c>
      <c r="P21372" s="22">
        <v>26957</v>
      </c>
      <c r="Q21372" s="21">
        <v>1.0509999999999999</v>
      </c>
      <c r="R21372" s="12">
        <v>0</v>
      </c>
      <c r="S21372" s="12">
        <v>0</v>
      </c>
      <c r="T21372" s="21">
        <v>0</v>
      </c>
      <c r="U21372" s="22">
        <v>378.2</v>
      </c>
      <c r="V21372" s="10" t="s">
        <v>6455</v>
      </c>
      <c r="W21372" s="10" t="s">
        <v>791</v>
      </c>
      <c r="X21372" s="9">
        <v>20860</v>
      </c>
      <c r="Y21372" s="10" t="s">
        <v>6459</v>
      </c>
      <c r="Z21372" s="10" t="s">
        <v>3</v>
      </c>
      <c r="AA21372" s="10" t="s">
        <v>6467</v>
      </c>
      <c r="AB21372" s="10" t="s">
        <v>6467</v>
      </c>
      <c r="AC21372" s="24" t="s">
        <v>108</v>
      </c>
      <c r="AD21372" s="24" t="s">
        <v>108</v>
      </c>
      <c r="AE21372" s="10" t="s">
        <v>214</v>
      </c>
    </row>
    <row r="21373" spans="1:31" x14ac:dyDescent="0.3">
      <c r="A21373" s="9">
        <v>2024</v>
      </c>
      <c r="B21373" s="9">
        <v>12</v>
      </c>
      <c r="C21373" s="9">
        <v>4125</v>
      </c>
      <c r="D21373" s="10" t="s">
        <v>795</v>
      </c>
      <c r="E21373" s="10" t="s">
        <v>781</v>
      </c>
      <c r="F21373" s="10" t="s">
        <v>6450</v>
      </c>
      <c r="G21373" s="9" t="s">
        <v>108</v>
      </c>
      <c r="H21373" s="10" t="s">
        <v>116</v>
      </c>
      <c r="I21373" s="10" t="s">
        <v>6457</v>
      </c>
      <c r="J21373" s="10" t="s">
        <v>3</v>
      </c>
      <c r="K21373" s="10" t="s">
        <v>3</v>
      </c>
      <c r="L21373" s="10" t="s">
        <v>3</v>
      </c>
      <c r="M21373" s="10" t="s">
        <v>3</v>
      </c>
      <c r="N21373" s="10" t="s">
        <v>3</v>
      </c>
      <c r="O21373" s="10" t="s">
        <v>6845</v>
      </c>
      <c r="P21373" s="22">
        <v>40462</v>
      </c>
      <c r="Q21373" s="21">
        <v>1</v>
      </c>
      <c r="R21373" s="12">
        <v>0</v>
      </c>
      <c r="S21373" s="12">
        <v>0</v>
      </c>
      <c r="T21373" s="21">
        <v>0</v>
      </c>
      <c r="U21373" s="22">
        <v>373.5</v>
      </c>
      <c r="V21373" s="10" t="s">
        <v>6455</v>
      </c>
      <c r="W21373" s="10" t="s">
        <v>796</v>
      </c>
      <c r="X21373" s="9">
        <v>11571</v>
      </c>
      <c r="Y21373" s="10" t="s">
        <v>6459</v>
      </c>
      <c r="Z21373" s="10" t="s">
        <v>3</v>
      </c>
      <c r="AA21373" s="10" t="s">
        <v>6467</v>
      </c>
      <c r="AB21373" s="10" t="s">
        <v>6467</v>
      </c>
      <c r="AC21373" s="24" t="s">
        <v>108</v>
      </c>
      <c r="AD21373" s="24" t="s">
        <v>108</v>
      </c>
      <c r="AE21373" s="10" t="s">
        <v>214</v>
      </c>
    </row>
    <row r="21374" spans="1:31" x14ac:dyDescent="0.3">
      <c r="A21374" s="9">
        <v>2024</v>
      </c>
      <c r="B21374" s="9">
        <v>12</v>
      </c>
      <c r="C21374" s="9">
        <v>4158</v>
      </c>
      <c r="D21374" s="10" t="s">
        <v>797</v>
      </c>
      <c r="E21374" s="10" t="s">
        <v>798</v>
      </c>
      <c r="F21374" s="10" t="s">
        <v>5451</v>
      </c>
      <c r="G21374" s="9">
        <v>1224</v>
      </c>
      <c r="H21374" s="10" t="s">
        <v>124</v>
      </c>
      <c r="I21374" s="10" t="s">
        <v>6449</v>
      </c>
      <c r="J21374" s="10" t="s">
        <v>6450</v>
      </c>
      <c r="K21374" s="10" t="s">
        <v>798</v>
      </c>
      <c r="L21374" s="10">
        <v>5</v>
      </c>
      <c r="M21374" s="10" t="s">
        <v>6485</v>
      </c>
      <c r="N21374" s="10" t="s">
        <v>6486</v>
      </c>
      <c r="O21374" s="10" t="s">
        <v>6475</v>
      </c>
      <c r="P21374" s="22">
        <v>221285</v>
      </c>
      <c r="Q21374" s="21">
        <v>16.643999999999998</v>
      </c>
      <c r="R21374" s="12">
        <v>0.33</v>
      </c>
      <c r="S21374" s="12">
        <v>5.9</v>
      </c>
      <c r="T21374" s="21">
        <v>0</v>
      </c>
      <c r="U21374" s="22">
        <v>124.1</v>
      </c>
      <c r="V21374" s="10" t="s">
        <v>6455</v>
      </c>
      <c r="W21374" s="10" t="s">
        <v>733</v>
      </c>
      <c r="X21374" s="9">
        <v>14354</v>
      </c>
      <c r="Y21374" s="10" t="s">
        <v>6463</v>
      </c>
      <c r="Z21374" s="10" t="s">
        <v>3</v>
      </c>
      <c r="AA21374" s="10" t="s">
        <v>3</v>
      </c>
      <c r="AB21374" s="10" t="s">
        <v>3</v>
      </c>
      <c r="AC21374" s="24">
        <v>29.72</v>
      </c>
      <c r="AD21374" s="24">
        <v>0</v>
      </c>
      <c r="AE21374" s="10" t="s">
        <v>735</v>
      </c>
    </row>
    <row r="21375" spans="1:31" x14ac:dyDescent="0.3">
      <c r="A21375" s="9">
        <v>2024</v>
      </c>
      <c r="B21375" s="9">
        <v>12</v>
      </c>
      <c r="C21375" s="9">
        <v>4158</v>
      </c>
      <c r="D21375" s="10" t="s">
        <v>797</v>
      </c>
      <c r="E21375" s="10" t="s">
        <v>798</v>
      </c>
      <c r="F21375" s="10" t="s">
        <v>5451</v>
      </c>
      <c r="G21375" s="9">
        <v>1226</v>
      </c>
      <c r="H21375" s="10" t="s">
        <v>127</v>
      </c>
      <c r="I21375" s="10" t="s">
        <v>6477</v>
      </c>
      <c r="J21375" s="10" t="s">
        <v>3</v>
      </c>
      <c r="K21375" s="10" t="s">
        <v>3</v>
      </c>
      <c r="L21375" s="10" t="s">
        <v>3</v>
      </c>
      <c r="M21375" s="10" t="s">
        <v>3</v>
      </c>
      <c r="N21375" s="10" t="s">
        <v>3</v>
      </c>
      <c r="O21375" s="10" t="s">
        <v>6847</v>
      </c>
      <c r="P21375" s="22">
        <v>1067</v>
      </c>
      <c r="Q21375" s="21">
        <v>5.8</v>
      </c>
      <c r="R21375" s="12">
        <v>0</v>
      </c>
      <c r="S21375" s="12">
        <v>0</v>
      </c>
      <c r="T21375" s="21">
        <v>0</v>
      </c>
      <c r="U21375" s="22">
        <v>1798</v>
      </c>
      <c r="V21375" s="10" t="s">
        <v>6455</v>
      </c>
      <c r="W21375" s="10" t="s">
        <v>733</v>
      </c>
      <c r="X21375" s="9">
        <v>14354</v>
      </c>
      <c r="Y21375" s="10" t="s">
        <v>6476</v>
      </c>
      <c r="Z21375" s="10" t="s">
        <v>3</v>
      </c>
      <c r="AA21375" s="10" t="s">
        <v>3</v>
      </c>
      <c r="AB21375" s="10" t="s">
        <v>3</v>
      </c>
      <c r="AC21375" s="24" t="s">
        <v>108</v>
      </c>
      <c r="AD21375" s="24" t="s">
        <v>108</v>
      </c>
      <c r="AE21375" s="10" t="s">
        <v>735</v>
      </c>
    </row>
    <row r="21376" spans="1:31" x14ac:dyDescent="0.3">
      <c r="A21376" s="9">
        <v>2024</v>
      </c>
      <c r="B21376" s="9">
        <v>12</v>
      </c>
      <c r="C21376" s="9">
        <v>4162</v>
      </c>
      <c r="D21376" s="10" t="s">
        <v>799</v>
      </c>
      <c r="E21376" s="10" t="s">
        <v>798</v>
      </c>
      <c r="F21376" s="10" t="s">
        <v>5451</v>
      </c>
      <c r="G21376" s="9">
        <v>1225</v>
      </c>
      <c r="H21376" s="10" t="s">
        <v>124</v>
      </c>
      <c r="I21376" s="10" t="s">
        <v>6449</v>
      </c>
      <c r="J21376" s="10" t="s">
        <v>6450</v>
      </c>
      <c r="K21376" s="10" t="s">
        <v>798</v>
      </c>
      <c r="L21376" s="10">
        <v>23</v>
      </c>
      <c r="M21376" s="10" t="s">
        <v>6848</v>
      </c>
      <c r="N21376" s="10" t="s">
        <v>6849</v>
      </c>
      <c r="O21376" s="10" t="s">
        <v>6850</v>
      </c>
      <c r="P21376" s="22">
        <v>74656</v>
      </c>
      <c r="Q21376" s="21">
        <v>20.079999999999998</v>
      </c>
      <c r="R21376" s="12">
        <v>0.71</v>
      </c>
      <c r="S21376" s="12">
        <v>5.9</v>
      </c>
      <c r="T21376" s="21">
        <v>0</v>
      </c>
      <c r="U21376" s="22">
        <v>289.10000000000002</v>
      </c>
      <c r="V21376" s="10" t="s">
        <v>6455</v>
      </c>
      <c r="W21376" s="10" t="s">
        <v>733</v>
      </c>
      <c r="X21376" s="9">
        <v>14354</v>
      </c>
      <c r="Y21376" s="10" t="s">
        <v>6804</v>
      </c>
      <c r="Z21376" s="10" t="s">
        <v>3</v>
      </c>
      <c r="AA21376" s="10" t="s">
        <v>3</v>
      </c>
      <c r="AB21376" s="10" t="s">
        <v>3</v>
      </c>
      <c r="AC21376" s="24">
        <v>19.38</v>
      </c>
      <c r="AD21376" s="24">
        <v>0</v>
      </c>
      <c r="AE21376" s="10" t="s">
        <v>735</v>
      </c>
    </row>
    <row r="21377" spans="1:31" x14ac:dyDescent="0.3">
      <c r="A21377" s="9">
        <v>2024</v>
      </c>
      <c r="B21377" s="9">
        <v>12</v>
      </c>
      <c r="C21377" s="9">
        <v>4162</v>
      </c>
      <c r="D21377" s="10" t="s">
        <v>799</v>
      </c>
      <c r="E21377" s="10" t="s">
        <v>798</v>
      </c>
      <c r="F21377" s="10" t="s">
        <v>6450</v>
      </c>
      <c r="G21377" s="9" t="s">
        <v>108</v>
      </c>
      <c r="H21377" s="10" t="s">
        <v>116</v>
      </c>
      <c r="I21377" s="10" t="s">
        <v>6457</v>
      </c>
      <c r="J21377" s="10" t="s">
        <v>3</v>
      </c>
      <c r="K21377" s="10" t="s">
        <v>3</v>
      </c>
      <c r="L21377" s="10" t="s">
        <v>3</v>
      </c>
      <c r="M21377" s="10" t="s">
        <v>3</v>
      </c>
      <c r="N21377" s="10" t="s">
        <v>3</v>
      </c>
      <c r="O21377" s="10" t="s">
        <v>6851</v>
      </c>
      <c r="P21377" s="22">
        <v>1034451</v>
      </c>
      <c r="Q21377" s="21">
        <v>1.0569999999999999</v>
      </c>
      <c r="R21377" s="12">
        <v>0</v>
      </c>
      <c r="S21377" s="12">
        <v>0</v>
      </c>
      <c r="T21377" s="21">
        <v>0</v>
      </c>
      <c r="U21377" s="22">
        <v>359.2</v>
      </c>
      <c r="V21377" s="10" t="s">
        <v>6455</v>
      </c>
      <c r="W21377" s="10" t="s">
        <v>733</v>
      </c>
      <c r="X21377" s="9">
        <v>14354</v>
      </c>
      <c r="Y21377" s="10" t="s">
        <v>6459</v>
      </c>
      <c r="Z21377" s="10" t="s">
        <v>3</v>
      </c>
      <c r="AA21377" s="10" t="s">
        <v>5741</v>
      </c>
      <c r="AB21377" s="10" t="s">
        <v>5741</v>
      </c>
      <c r="AC21377" s="24" t="s">
        <v>108</v>
      </c>
      <c r="AD21377" s="24" t="s">
        <v>108</v>
      </c>
      <c r="AE21377" s="10" t="s">
        <v>735</v>
      </c>
    </row>
    <row r="21378" spans="1:31" x14ac:dyDescent="0.3">
      <c r="A21378" s="9">
        <v>2024</v>
      </c>
      <c r="B21378" s="9">
        <v>12</v>
      </c>
      <c r="C21378" s="9">
        <v>4271</v>
      </c>
      <c r="D21378" s="10" t="s">
        <v>802</v>
      </c>
      <c r="E21378" s="10" t="s">
        <v>781</v>
      </c>
      <c r="F21378" s="10" t="s">
        <v>5451</v>
      </c>
      <c r="G21378" s="9">
        <v>325</v>
      </c>
      <c r="H21378" s="10" t="s">
        <v>124</v>
      </c>
      <c r="I21378" s="10" t="s">
        <v>6449</v>
      </c>
      <c r="J21378" s="10" t="s">
        <v>6450</v>
      </c>
      <c r="K21378" s="10" t="s">
        <v>798</v>
      </c>
      <c r="L21378" s="10">
        <v>5</v>
      </c>
      <c r="M21378" s="10" t="s">
        <v>6534</v>
      </c>
      <c r="N21378" s="10" t="s">
        <v>6535</v>
      </c>
      <c r="O21378" s="10" t="s">
        <v>6475</v>
      </c>
      <c r="P21378" s="22">
        <v>47023</v>
      </c>
      <c r="Q21378" s="21">
        <v>17.742000000000001</v>
      </c>
      <c r="R21378" s="12">
        <v>0.19</v>
      </c>
      <c r="S21378" s="12">
        <v>4.5999999999999996</v>
      </c>
      <c r="T21378" s="21">
        <v>0</v>
      </c>
      <c r="U21378" s="22">
        <v>276.8</v>
      </c>
      <c r="V21378" s="10" t="s">
        <v>6455</v>
      </c>
      <c r="W21378" s="10" t="s">
        <v>803</v>
      </c>
      <c r="X21378" s="9">
        <v>4716</v>
      </c>
      <c r="Y21378" s="10" t="s">
        <v>6463</v>
      </c>
      <c r="Z21378" s="10" t="s">
        <v>3</v>
      </c>
      <c r="AA21378" s="10" t="s">
        <v>3</v>
      </c>
      <c r="AB21378" s="10" t="s">
        <v>3</v>
      </c>
      <c r="AC21378" s="24">
        <v>26.93</v>
      </c>
      <c r="AD21378" s="24">
        <v>0</v>
      </c>
      <c r="AE21378" s="10" t="s">
        <v>214</v>
      </c>
    </row>
    <row r="21379" spans="1:31" x14ac:dyDescent="0.3">
      <c r="A21379" s="9">
        <v>2024</v>
      </c>
      <c r="B21379" s="9">
        <v>12</v>
      </c>
      <c r="C21379" s="9">
        <v>4271</v>
      </c>
      <c r="D21379" s="10" t="s">
        <v>802</v>
      </c>
      <c r="E21379" s="10" t="s">
        <v>781</v>
      </c>
      <c r="F21379" s="10" t="s">
        <v>5451</v>
      </c>
      <c r="G21379" s="9">
        <v>1224</v>
      </c>
      <c r="H21379" s="10" t="s">
        <v>124</v>
      </c>
      <c r="I21379" s="10" t="s">
        <v>6449</v>
      </c>
      <c r="J21379" s="10" t="s">
        <v>6450</v>
      </c>
      <c r="K21379" s="10" t="s">
        <v>798</v>
      </c>
      <c r="L21379" s="10">
        <v>5</v>
      </c>
      <c r="M21379" s="10" t="s">
        <v>6531</v>
      </c>
      <c r="N21379" s="10" t="s">
        <v>6532</v>
      </c>
      <c r="O21379" s="10" t="s">
        <v>6533</v>
      </c>
      <c r="P21379" s="22">
        <v>31553</v>
      </c>
      <c r="Q21379" s="21">
        <v>18.052</v>
      </c>
      <c r="R21379" s="12">
        <v>0.22</v>
      </c>
      <c r="S21379" s="12">
        <v>4.5</v>
      </c>
      <c r="T21379" s="21">
        <v>0</v>
      </c>
      <c r="U21379" s="22">
        <v>259.39999999999998</v>
      </c>
      <c r="V21379" s="10" t="s">
        <v>6455</v>
      </c>
      <c r="W21379" s="10" t="s">
        <v>803</v>
      </c>
      <c r="X21379" s="9">
        <v>4716</v>
      </c>
      <c r="Y21379" s="10" t="s">
        <v>6463</v>
      </c>
      <c r="Z21379" s="10" t="s">
        <v>3</v>
      </c>
      <c r="AA21379" s="10" t="s">
        <v>3</v>
      </c>
      <c r="AB21379" s="10" t="s">
        <v>3</v>
      </c>
      <c r="AC21379" s="24">
        <v>26.53</v>
      </c>
      <c r="AD21379" s="24">
        <v>0</v>
      </c>
      <c r="AE21379" s="10" t="s">
        <v>214</v>
      </c>
    </row>
    <row r="21380" spans="1:31" x14ac:dyDescent="0.3">
      <c r="A21380" s="9">
        <v>2024</v>
      </c>
      <c r="B21380" s="9">
        <v>12</v>
      </c>
      <c r="C21380" s="9">
        <v>4937</v>
      </c>
      <c r="D21380" s="10" t="s">
        <v>804</v>
      </c>
      <c r="E21380" s="10" t="s">
        <v>244</v>
      </c>
      <c r="F21380" s="10" t="s">
        <v>5451</v>
      </c>
      <c r="G21380" s="9">
        <v>325</v>
      </c>
      <c r="H21380" s="10" t="s">
        <v>116</v>
      </c>
      <c r="I21380" s="10" t="s">
        <v>6457</v>
      </c>
      <c r="J21380" s="10" t="s">
        <v>3</v>
      </c>
      <c r="K21380" s="10" t="s">
        <v>3</v>
      </c>
      <c r="L21380" s="10" t="s">
        <v>3</v>
      </c>
      <c r="M21380" s="10" t="s">
        <v>3</v>
      </c>
      <c r="N21380" s="10" t="s">
        <v>3</v>
      </c>
      <c r="O21380" s="10" t="s">
        <v>6515</v>
      </c>
      <c r="P21380" s="22">
        <v>185497</v>
      </c>
      <c r="Q21380" s="21">
        <v>0.999</v>
      </c>
      <c r="R21380" s="12">
        <v>0</v>
      </c>
      <c r="S21380" s="12">
        <v>0</v>
      </c>
      <c r="T21380" s="21">
        <v>0</v>
      </c>
      <c r="U21380" s="22">
        <v>315.2</v>
      </c>
      <c r="V21380" s="10" t="s">
        <v>6455</v>
      </c>
      <c r="W21380" s="10" t="s">
        <v>805</v>
      </c>
      <c r="X21380" s="9">
        <v>11269</v>
      </c>
      <c r="Y21380" s="10" t="s">
        <v>6459</v>
      </c>
      <c r="Z21380" s="10" t="s">
        <v>3</v>
      </c>
      <c r="AA21380" s="10" t="s">
        <v>5741</v>
      </c>
      <c r="AB21380" s="10" t="s">
        <v>5741</v>
      </c>
      <c r="AC21380" s="24" t="s">
        <v>108</v>
      </c>
      <c r="AD21380" s="24" t="s">
        <v>108</v>
      </c>
      <c r="AE21380" s="10" t="s">
        <v>247</v>
      </c>
    </row>
    <row r="21381" spans="1:31" x14ac:dyDescent="0.3">
      <c r="A21381" s="9">
        <v>2024</v>
      </c>
      <c r="B21381" s="9">
        <v>12</v>
      </c>
      <c r="C21381" s="9">
        <v>4937</v>
      </c>
      <c r="D21381" s="10" t="s">
        <v>804</v>
      </c>
      <c r="E21381" s="10" t="s">
        <v>244</v>
      </c>
      <c r="F21381" s="10" t="s">
        <v>5451</v>
      </c>
      <c r="G21381" s="9">
        <v>1224</v>
      </c>
      <c r="H21381" s="10" t="s">
        <v>116</v>
      </c>
      <c r="I21381" s="10" t="s">
        <v>6457</v>
      </c>
      <c r="J21381" s="10" t="s">
        <v>3</v>
      </c>
      <c r="K21381" s="10" t="s">
        <v>3</v>
      </c>
      <c r="L21381" s="10" t="s">
        <v>3</v>
      </c>
      <c r="M21381" s="10" t="s">
        <v>3</v>
      </c>
      <c r="N21381" s="10" t="s">
        <v>3</v>
      </c>
      <c r="O21381" s="10" t="s">
        <v>6853</v>
      </c>
      <c r="P21381" s="22">
        <v>249366</v>
      </c>
      <c r="Q21381" s="21">
        <v>0.999</v>
      </c>
      <c r="R21381" s="12">
        <v>0</v>
      </c>
      <c r="S21381" s="12">
        <v>0</v>
      </c>
      <c r="T21381" s="21">
        <v>0</v>
      </c>
      <c r="U21381" s="22">
        <v>298.5</v>
      </c>
      <c r="V21381" s="10" t="s">
        <v>6455</v>
      </c>
      <c r="W21381" s="10" t="s">
        <v>805</v>
      </c>
      <c r="X21381" s="9">
        <v>11269</v>
      </c>
      <c r="Y21381" s="10" t="s">
        <v>6459</v>
      </c>
      <c r="Z21381" s="10" t="s">
        <v>3</v>
      </c>
      <c r="AA21381" s="10" t="s">
        <v>5741</v>
      </c>
      <c r="AB21381" s="10" t="s">
        <v>5741</v>
      </c>
      <c r="AC21381" s="24" t="s">
        <v>108</v>
      </c>
      <c r="AD21381" s="24" t="s">
        <v>108</v>
      </c>
      <c r="AE21381" s="10" t="s">
        <v>247</v>
      </c>
    </row>
    <row r="21382" spans="1:31" x14ac:dyDescent="0.3">
      <c r="A21382" s="9">
        <v>2024</v>
      </c>
      <c r="B21382" s="9">
        <v>12</v>
      </c>
      <c r="C21382" s="9">
        <v>4937</v>
      </c>
      <c r="D21382" s="10" t="s">
        <v>804</v>
      </c>
      <c r="E21382" s="10" t="s">
        <v>244</v>
      </c>
      <c r="F21382" s="10" t="s">
        <v>5451</v>
      </c>
      <c r="G21382" s="9">
        <v>1224</v>
      </c>
      <c r="H21382" s="10" t="s">
        <v>116</v>
      </c>
      <c r="I21382" s="10" t="s">
        <v>6457</v>
      </c>
      <c r="J21382" s="10" t="s">
        <v>3</v>
      </c>
      <c r="K21382" s="10" t="s">
        <v>3</v>
      </c>
      <c r="L21382" s="10" t="s">
        <v>3</v>
      </c>
      <c r="M21382" s="10" t="s">
        <v>3</v>
      </c>
      <c r="N21382" s="10" t="s">
        <v>3</v>
      </c>
      <c r="O21382" s="10" t="s">
        <v>6853</v>
      </c>
      <c r="P21382" s="22">
        <v>795837</v>
      </c>
      <c r="Q21382" s="21">
        <v>0.999</v>
      </c>
      <c r="R21382" s="12">
        <v>0</v>
      </c>
      <c r="S21382" s="12">
        <v>0</v>
      </c>
      <c r="T21382" s="21">
        <v>0</v>
      </c>
      <c r="U21382" s="22">
        <v>327.2</v>
      </c>
      <c r="V21382" s="10" t="s">
        <v>6455</v>
      </c>
      <c r="W21382" s="10" t="s">
        <v>805</v>
      </c>
      <c r="X21382" s="9">
        <v>11269</v>
      </c>
      <c r="Y21382" s="10" t="s">
        <v>6459</v>
      </c>
      <c r="Z21382" s="10" t="s">
        <v>3</v>
      </c>
      <c r="AA21382" s="10" t="s">
        <v>5741</v>
      </c>
      <c r="AB21382" s="10" t="s">
        <v>5741</v>
      </c>
      <c r="AC21382" s="24" t="s">
        <v>108</v>
      </c>
      <c r="AD21382" s="24" t="s">
        <v>108</v>
      </c>
      <c r="AE21382" s="10" t="s">
        <v>247</v>
      </c>
    </row>
    <row r="21383" spans="1:31" x14ac:dyDescent="0.3">
      <c r="A21383" s="9">
        <v>2024</v>
      </c>
      <c r="B21383" s="9">
        <v>12</v>
      </c>
      <c r="C21383" s="9">
        <v>4937</v>
      </c>
      <c r="D21383" s="10" t="s">
        <v>804</v>
      </c>
      <c r="E21383" s="10" t="s">
        <v>244</v>
      </c>
      <c r="F21383" s="10" t="s">
        <v>6450</v>
      </c>
      <c r="G21383" s="9" t="s">
        <v>108</v>
      </c>
      <c r="H21383" s="10" t="s">
        <v>116</v>
      </c>
      <c r="I21383" s="10" t="s">
        <v>6457</v>
      </c>
      <c r="J21383" s="10" t="s">
        <v>3</v>
      </c>
      <c r="K21383" s="10" t="s">
        <v>3</v>
      </c>
      <c r="L21383" s="10" t="s">
        <v>3</v>
      </c>
      <c r="M21383" s="10" t="s">
        <v>3</v>
      </c>
      <c r="N21383" s="10" t="s">
        <v>3</v>
      </c>
      <c r="O21383" s="10" t="s">
        <v>7123</v>
      </c>
      <c r="P21383" s="22">
        <v>5228</v>
      </c>
      <c r="Q21383" s="21">
        <v>0.999</v>
      </c>
      <c r="R21383" s="12">
        <v>0</v>
      </c>
      <c r="S21383" s="12">
        <v>0</v>
      </c>
      <c r="T21383" s="21">
        <v>0</v>
      </c>
      <c r="U21383" s="22">
        <v>283</v>
      </c>
      <c r="V21383" s="10" t="s">
        <v>6455</v>
      </c>
      <c r="W21383" s="10" t="s">
        <v>805</v>
      </c>
      <c r="X21383" s="9">
        <v>11269</v>
      </c>
      <c r="Y21383" s="10" t="s">
        <v>6459</v>
      </c>
      <c r="Z21383" s="10" t="s">
        <v>3</v>
      </c>
      <c r="AA21383" s="10" t="s">
        <v>6467</v>
      </c>
      <c r="AB21383" s="10" t="s">
        <v>6467</v>
      </c>
      <c r="AC21383" s="24" t="s">
        <v>108</v>
      </c>
      <c r="AD21383" s="24" t="s">
        <v>108</v>
      </c>
      <c r="AE21383" s="10" t="s">
        <v>247</v>
      </c>
    </row>
    <row r="21384" spans="1:31" x14ac:dyDescent="0.3">
      <c r="A21384" s="9">
        <v>2024</v>
      </c>
      <c r="B21384" s="9">
        <v>12</v>
      </c>
      <c r="C21384" s="9">
        <v>4937</v>
      </c>
      <c r="D21384" s="10" t="s">
        <v>804</v>
      </c>
      <c r="E21384" s="10" t="s">
        <v>244</v>
      </c>
      <c r="F21384" s="10" t="s">
        <v>6450</v>
      </c>
      <c r="G21384" s="9" t="s">
        <v>108</v>
      </c>
      <c r="H21384" s="10" t="s">
        <v>116</v>
      </c>
      <c r="I21384" s="10" t="s">
        <v>6457</v>
      </c>
      <c r="J21384" s="10" t="s">
        <v>3</v>
      </c>
      <c r="K21384" s="10" t="s">
        <v>3</v>
      </c>
      <c r="L21384" s="10" t="s">
        <v>3</v>
      </c>
      <c r="M21384" s="10" t="s">
        <v>3</v>
      </c>
      <c r="N21384" s="10" t="s">
        <v>3</v>
      </c>
      <c r="O21384" s="10" t="s">
        <v>6515</v>
      </c>
      <c r="P21384" s="22">
        <v>135231</v>
      </c>
      <c r="Q21384" s="21">
        <v>0.999</v>
      </c>
      <c r="R21384" s="12">
        <v>0</v>
      </c>
      <c r="S21384" s="12">
        <v>0</v>
      </c>
      <c r="T21384" s="21">
        <v>0</v>
      </c>
      <c r="U21384" s="22">
        <v>315.2</v>
      </c>
      <c r="V21384" s="10" t="s">
        <v>6455</v>
      </c>
      <c r="W21384" s="10" t="s">
        <v>805</v>
      </c>
      <c r="X21384" s="9">
        <v>11269</v>
      </c>
      <c r="Y21384" s="10" t="s">
        <v>6459</v>
      </c>
      <c r="Z21384" s="10" t="s">
        <v>3</v>
      </c>
      <c r="AA21384" s="10" t="s">
        <v>6467</v>
      </c>
      <c r="AB21384" s="10" t="s">
        <v>6467</v>
      </c>
      <c r="AC21384" s="24" t="s">
        <v>108</v>
      </c>
      <c r="AD21384" s="24" t="s">
        <v>108</v>
      </c>
      <c r="AE21384" s="10" t="s">
        <v>247</v>
      </c>
    </row>
    <row r="21385" spans="1:31" x14ac:dyDescent="0.3">
      <c r="A21385" s="9">
        <v>2024</v>
      </c>
      <c r="B21385" s="9">
        <v>12</v>
      </c>
      <c r="C21385" s="9">
        <v>4937</v>
      </c>
      <c r="D21385" s="10" t="s">
        <v>804</v>
      </c>
      <c r="E21385" s="10" t="s">
        <v>244</v>
      </c>
      <c r="F21385" s="10" t="s">
        <v>6450</v>
      </c>
      <c r="G21385" s="9" t="s">
        <v>108</v>
      </c>
      <c r="H21385" s="10" t="s">
        <v>116</v>
      </c>
      <c r="I21385" s="10" t="s">
        <v>6457</v>
      </c>
      <c r="J21385" s="10" t="s">
        <v>3</v>
      </c>
      <c r="K21385" s="10" t="s">
        <v>3</v>
      </c>
      <c r="L21385" s="10" t="s">
        <v>3</v>
      </c>
      <c r="M21385" s="10" t="s">
        <v>3</v>
      </c>
      <c r="N21385" s="10" t="s">
        <v>3</v>
      </c>
      <c r="O21385" s="10" t="s">
        <v>6854</v>
      </c>
      <c r="P21385" s="22">
        <v>267960</v>
      </c>
      <c r="Q21385" s="21">
        <v>0.999</v>
      </c>
      <c r="R21385" s="12">
        <v>0</v>
      </c>
      <c r="S21385" s="12">
        <v>0</v>
      </c>
      <c r="T21385" s="21">
        <v>0</v>
      </c>
      <c r="U21385" s="22">
        <v>278.3</v>
      </c>
      <c r="V21385" s="10" t="s">
        <v>6455</v>
      </c>
      <c r="W21385" s="10" t="s">
        <v>805</v>
      </c>
      <c r="X21385" s="9">
        <v>11269</v>
      </c>
      <c r="Y21385" s="10" t="s">
        <v>6459</v>
      </c>
      <c r="Z21385" s="10" t="s">
        <v>3</v>
      </c>
      <c r="AA21385" s="10" t="s">
        <v>6467</v>
      </c>
      <c r="AB21385" s="10" t="s">
        <v>6467</v>
      </c>
      <c r="AC21385" s="24" t="s">
        <v>108</v>
      </c>
      <c r="AD21385" s="24" t="s">
        <v>108</v>
      </c>
      <c r="AE21385" s="10" t="s">
        <v>247</v>
      </c>
    </row>
    <row r="21386" spans="1:31" x14ac:dyDescent="0.3">
      <c r="A21386" s="9">
        <v>2024</v>
      </c>
      <c r="B21386" s="9">
        <v>12</v>
      </c>
      <c r="C21386" s="9">
        <v>4937</v>
      </c>
      <c r="D21386" s="10" t="s">
        <v>804</v>
      </c>
      <c r="E21386" s="10" t="s">
        <v>244</v>
      </c>
      <c r="F21386" s="10" t="s">
        <v>6450</v>
      </c>
      <c r="G21386" s="9" t="s">
        <v>108</v>
      </c>
      <c r="H21386" s="10" t="s">
        <v>116</v>
      </c>
      <c r="I21386" s="10" t="s">
        <v>6457</v>
      </c>
      <c r="J21386" s="10" t="s">
        <v>3</v>
      </c>
      <c r="K21386" s="10" t="s">
        <v>3</v>
      </c>
      <c r="L21386" s="10" t="s">
        <v>3</v>
      </c>
      <c r="M21386" s="10" t="s">
        <v>3</v>
      </c>
      <c r="N21386" s="10" t="s">
        <v>3</v>
      </c>
      <c r="O21386" s="10" t="s">
        <v>7124</v>
      </c>
      <c r="P21386" s="22">
        <v>511040</v>
      </c>
      <c r="Q21386" s="21">
        <v>0.999</v>
      </c>
      <c r="R21386" s="12">
        <v>0</v>
      </c>
      <c r="S21386" s="12">
        <v>0</v>
      </c>
      <c r="T21386" s="21">
        <v>0</v>
      </c>
      <c r="U21386" s="22">
        <v>231.2</v>
      </c>
      <c r="V21386" s="10" t="s">
        <v>6455</v>
      </c>
      <c r="W21386" s="10" t="s">
        <v>805</v>
      </c>
      <c r="X21386" s="9">
        <v>11269</v>
      </c>
      <c r="Y21386" s="10" t="s">
        <v>6459</v>
      </c>
      <c r="Z21386" s="10" t="s">
        <v>3</v>
      </c>
      <c r="AA21386" s="10" t="s">
        <v>6467</v>
      </c>
      <c r="AB21386" s="10" t="s">
        <v>6467</v>
      </c>
      <c r="AC21386" s="24" t="s">
        <v>108</v>
      </c>
      <c r="AD21386" s="24" t="s">
        <v>108</v>
      </c>
      <c r="AE21386" s="10" t="s">
        <v>247</v>
      </c>
    </row>
    <row r="21387" spans="1:31" x14ac:dyDescent="0.3">
      <c r="A21387" s="9">
        <v>2024</v>
      </c>
      <c r="B21387" s="9">
        <v>12</v>
      </c>
      <c r="C21387" s="9">
        <v>4939</v>
      </c>
      <c r="D21387" s="10" t="s">
        <v>806</v>
      </c>
      <c r="E21387" s="10" t="s">
        <v>244</v>
      </c>
      <c r="F21387" s="10" t="s">
        <v>6450</v>
      </c>
      <c r="G21387" s="9" t="s">
        <v>108</v>
      </c>
      <c r="H21387" s="10" t="s">
        <v>116</v>
      </c>
      <c r="I21387" s="10" t="s">
        <v>6457</v>
      </c>
      <c r="J21387" s="10" t="s">
        <v>3</v>
      </c>
      <c r="K21387" s="10" t="s">
        <v>3</v>
      </c>
      <c r="L21387" s="10" t="s">
        <v>3</v>
      </c>
      <c r="M21387" s="10" t="s">
        <v>3</v>
      </c>
      <c r="N21387" s="10" t="s">
        <v>3</v>
      </c>
      <c r="O21387" s="10" t="s">
        <v>6798</v>
      </c>
      <c r="P21387" s="22">
        <v>603900</v>
      </c>
      <c r="Q21387" s="21">
        <v>1.01</v>
      </c>
      <c r="R21387" s="12">
        <v>0</v>
      </c>
      <c r="S21387" s="12">
        <v>0</v>
      </c>
      <c r="T21387" s="21">
        <v>0</v>
      </c>
      <c r="U21387" s="22" t="s">
        <v>108</v>
      </c>
      <c r="V21387" s="10" t="s">
        <v>6517</v>
      </c>
      <c r="W21387" s="10" t="s">
        <v>719</v>
      </c>
      <c r="X21387" s="9">
        <v>16604</v>
      </c>
      <c r="Y21387" s="10" t="s">
        <v>6459</v>
      </c>
      <c r="Z21387" s="10" t="s">
        <v>3</v>
      </c>
      <c r="AA21387" s="10" t="s">
        <v>5741</v>
      </c>
      <c r="AB21387" s="10" t="s">
        <v>5741</v>
      </c>
      <c r="AC21387" s="24" t="s">
        <v>108</v>
      </c>
      <c r="AD21387" s="24" t="s">
        <v>108</v>
      </c>
      <c r="AE21387" s="10" t="s">
        <v>247</v>
      </c>
    </row>
    <row r="21388" spans="1:31" x14ac:dyDescent="0.3">
      <c r="A21388" s="9">
        <v>2024</v>
      </c>
      <c r="B21388" s="9">
        <v>12</v>
      </c>
      <c r="C21388" s="9">
        <v>4940</v>
      </c>
      <c r="D21388" s="10" t="s">
        <v>807</v>
      </c>
      <c r="E21388" s="10" t="s">
        <v>209</v>
      </c>
      <c r="F21388" s="10" t="s">
        <v>6450</v>
      </c>
      <c r="G21388" s="9" t="s">
        <v>108</v>
      </c>
      <c r="H21388" s="10" t="s">
        <v>116</v>
      </c>
      <c r="I21388" s="10" t="s">
        <v>6457</v>
      </c>
      <c r="J21388" s="10" t="s">
        <v>3</v>
      </c>
      <c r="K21388" s="10" t="s">
        <v>3</v>
      </c>
      <c r="L21388" s="10" t="s">
        <v>3</v>
      </c>
      <c r="M21388" s="10" t="s">
        <v>3</v>
      </c>
      <c r="N21388" s="10" t="s">
        <v>3</v>
      </c>
      <c r="O21388" s="10" t="s">
        <v>7413</v>
      </c>
      <c r="P21388" s="22">
        <v>248</v>
      </c>
      <c r="Q21388" s="21">
        <v>1.05</v>
      </c>
      <c r="R21388" s="12">
        <v>0</v>
      </c>
      <c r="S21388" s="12">
        <v>0</v>
      </c>
      <c r="T21388" s="21">
        <v>0</v>
      </c>
      <c r="U21388" s="22">
        <v>417.5</v>
      </c>
      <c r="V21388" s="10" t="s">
        <v>6455</v>
      </c>
      <c r="W21388" s="10" t="s">
        <v>664</v>
      </c>
      <c r="X21388" s="9">
        <v>15474</v>
      </c>
      <c r="Y21388" s="10" t="s">
        <v>6459</v>
      </c>
      <c r="Z21388" s="10" t="s">
        <v>3</v>
      </c>
      <c r="AA21388" s="10" t="s">
        <v>5741</v>
      </c>
      <c r="AB21388" s="10" t="s">
        <v>5741</v>
      </c>
      <c r="AC21388" s="24" t="s">
        <v>108</v>
      </c>
      <c r="AD21388" s="24" t="s">
        <v>108</v>
      </c>
      <c r="AE21388" s="10" t="s">
        <v>145</v>
      </c>
    </row>
    <row r="21389" spans="1:31" x14ac:dyDescent="0.3">
      <c r="A21389" s="9">
        <v>2024</v>
      </c>
      <c r="B21389" s="9">
        <v>12</v>
      </c>
      <c r="C21389" s="9">
        <v>4940</v>
      </c>
      <c r="D21389" s="10" t="s">
        <v>807</v>
      </c>
      <c r="E21389" s="10" t="s">
        <v>209</v>
      </c>
      <c r="F21389" s="10" t="s">
        <v>6450</v>
      </c>
      <c r="G21389" s="9" t="s">
        <v>108</v>
      </c>
      <c r="H21389" s="10" t="s">
        <v>116</v>
      </c>
      <c r="I21389" s="10" t="s">
        <v>6457</v>
      </c>
      <c r="J21389" s="10" t="s">
        <v>3</v>
      </c>
      <c r="K21389" s="10" t="s">
        <v>3</v>
      </c>
      <c r="L21389" s="10" t="s">
        <v>3</v>
      </c>
      <c r="M21389" s="10" t="s">
        <v>3</v>
      </c>
      <c r="N21389" s="10" t="s">
        <v>3</v>
      </c>
      <c r="O21389" s="10" t="s">
        <v>7435</v>
      </c>
      <c r="P21389" s="22">
        <v>2159</v>
      </c>
      <c r="Q21389" s="21">
        <v>1.05</v>
      </c>
      <c r="R21389" s="12">
        <v>0</v>
      </c>
      <c r="S21389" s="12">
        <v>0</v>
      </c>
      <c r="T21389" s="21">
        <v>0</v>
      </c>
      <c r="U21389" s="22">
        <v>397.2</v>
      </c>
      <c r="V21389" s="10" t="s">
        <v>6455</v>
      </c>
      <c r="W21389" s="10" t="s">
        <v>664</v>
      </c>
      <c r="X21389" s="9">
        <v>15474</v>
      </c>
      <c r="Y21389" s="10" t="s">
        <v>6459</v>
      </c>
      <c r="Z21389" s="10" t="s">
        <v>3</v>
      </c>
      <c r="AA21389" s="10" t="s">
        <v>5741</v>
      </c>
      <c r="AB21389" s="10" t="s">
        <v>5741</v>
      </c>
      <c r="AC21389" s="24" t="s">
        <v>108</v>
      </c>
      <c r="AD21389" s="24" t="s">
        <v>108</v>
      </c>
      <c r="AE21389" s="10" t="s">
        <v>145</v>
      </c>
    </row>
    <row r="21390" spans="1:31" x14ac:dyDescent="0.3">
      <c r="A21390" s="9">
        <v>2024</v>
      </c>
      <c r="B21390" s="9">
        <v>12</v>
      </c>
      <c r="C21390" s="9">
        <v>4940</v>
      </c>
      <c r="D21390" s="10" t="s">
        <v>807</v>
      </c>
      <c r="E21390" s="10" t="s">
        <v>209</v>
      </c>
      <c r="F21390" s="10" t="s">
        <v>6450</v>
      </c>
      <c r="G21390" s="9" t="s">
        <v>108</v>
      </c>
      <c r="H21390" s="10" t="s">
        <v>116</v>
      </c>
      <c r="I21390" s="10" t="s">
        <v>6457</v>
      </c>
      <c r="J21390" s="10" t="s">
        <v>3</v>
      </c>
      <c r="K21390" s="10" t="s">
        <v>3</v>
      </c>
      <c r="L21390" s="10" t="s">
        <v>3</v>
      </c>
      <c r="M21390" s="10" t="s">
        <v>3</v>
      </c>
      <c r="N21390" s="10" t="s">
        <v>3</v>
      </c>
      <c r="O21390" s="10" t="s">
        <v>7436</v>
      </c>
      <c r="P21390" s="22">
        <v>2429</v>
      </c>
      <c r="Q21390" s="21">
        <v>1.05</v>
      </c>
      <c r="R21390" s="12">
        <v>0</v>
      </c>
      <c r="S21390" s="12">
        <v>0</v>
      </c>
      <c r="T21390" s="21">
        <v>0</v>
      </c>
      <c r="U21390" s="22">
        <v>414.4</v>
      </c>
      <c r="V21390" s="10" t="s">
        <v>6455</v>
      </c>
      <c r="W21390" s="10" t="s">
        <v>664</v>
      </c>
      <c r="X21390" s="9">
        <v>15474</v>
      </c>
      <c r="Y21390" s="10" t="s">
        <v>6459</v>
      </c>
      <c r="Z21390" s="10" t="s">
        <v>3</v>
      </c>
      <c r="AA21390" s="10" t="s">
        <v>5741</v>
      </c>
      <c r="AB21390" s="10" t="s">
        <v>5741</v>
      </c>
      <c r="AC21390" s="24" t="s">
        <v>108</v>
      </c>
      <c r="AD21390" s="24" t="s">
        <v>108</v>
      </c>
      <c r="AE21390" s="10" t="s">
        <v>145</v>
      </c>
    </row>
    <row r="21391" spans="1:31" x14ac:dyDescent="0.3">
      <c r="A21391" s="9">
        <v>2024</v>
      </c>
      <c r="B21391" s="9">
        <v>12</v>
      </c>
      <c r="C21391" s="9">
        <v>4940</v>
      </c>
      <c r="D21391" s="10" t="s">
        <v>807</v>
      </c>
      <c r="E21391" s="10" t="s">
        <v>209</v>
      </c>
      <c r="F21391" s="10" t="s">
        <v>6450</v>
      </c>
      <c r="G21391" s="9" t="s">
        <v>108</v>
      </c>
      <c r="H21391" s="10" t="s">
        <v>116</v>
      </c>
      <c r="I21391" s="10" t="s">
        <v>6457</v>
      </c>
      <c r="J21391" s="10" t="s">
        <v>3</v>
      </c>
      <c r="K21391" s="10" t="s">
        <v>3</v>
      </c>
      <c r="L21391" s="10" t="s">
        <v>3</v>
      </c>
      <c r="M21391" s="10" t="s">
        <v>3</v>
      </c>
      <c r="N21391" s="10" t="s">
        <v>3</v>
      </c>
      <c r="O21391" s="10" t="s">
        <v>7427</v>
      </c>
      <c r="P21391" s="22">
        <v>9362</v>
      </c>
      <c r="Q21391" s="21">
        <v>1.05</v>
      </c>
      <c r="R21391" s="12">
        <v>0</v>
      </c>
      <c r="S21391" s="12">
        <v>0</v>
      </c>
      <c r="T21391" s="21">
        <v>0</v>
      </c>
      <c r="U21391" s="22">
        <v>582.1</v>
      </c>
      <c r="V21391" s="10" t="s">
        <v>6455</v>
      </c>
      <c r="W21391" s="10" t="s">
        <v>664</v>
      </c>
      <c r="X21391" s="9">
        <v>15474</v>
      </c>
      <c r="Y21391" s="10" t="s">
        <v>6459</v>
      </c>
      <c r="Z21391" s="10" t="s">
        <v>3</v>
      </c>
      <c r="AA21391" s="10" t="s">
        <v>5741</v>
      </c>
      <c r="AB21391" s="10" t="s">
        <v>5741</v>
      </c>
      <c r="AC21391" s="24" t="s">
        <v>108</v>
      </c>
      <c r="AD21391" s="24" t="s">
        <v>108</v>
      </c>
      <c r="AE21391" s="10" t="s">
        <v>145</v>
      </c>
    </row>
    <row r="21392" spans="1:31" x14ac:dyDescent="0.3">
      <c r="A21392" s="9">
        <v>2024</v>
      </c>
      <c r="B21392" s="9">
        <v>12</v>
      </c>
      <c r="C21392" s="9">
        <v>4940</v>
      </c>
      <c r="D21392" s="10" t="s">
        <v>807</v>
      </c>
      <c r="E21392" s="10" t="s">
        <v>209</v>
      </c>
      <c r="F21392" s="10" t="s">
        <v>6450</v>
      </c>
      <c r="G21392" s="9" t="s">
        <v>108</v>
      </c>
      <c r="H21392" s="10" t="s">
        <v>116</v>
      </c>
      <c r="I21392" s="10" t="s">
        <v>6457</v>
      </c>
      <c r="J21392" s="10" t="s">
        <v>3</v>
      </c>
      <c r="K21392" s="10" t="s">
        <v>3</v>
      </c>
      <c r="L21392" s="10" t="s">
        <v>3</v>
      </c>
      <c r="M21392" s="10" t="s">
        <v>3</v>
      </c>
      <c r="N21392" s="10" t="s">
        <v>3</v>
      </c>
      <c r="O21392" s="10" t="s">
        <v>7395</v>
      </c>
      <c r="P21392" s="22">
        <v>21328</v>
      </c>
      <c r="Q21392" s="21">
        <v>1.05</v>
      </c>
      <c r="R21392" s="12">
        <v>0</v>
      </c>
      <c r="S21392" s="12">
        <v>0</v>
      </c>
      <c r="T21392" s="21">
        <v>0</v>
      </c>
      <c r="U21392" s="22">
        <v>486.7</v>
      </c>
      <c r="V21392" s="10" t="s">
        <v>6455</v>
      </c>
      <c r="W21392" s="10" t="s">
        <v>664</v>
      </c>
      <c r="X21392" s="9">
        <v>15474</v>
      </c>
      <c r="Y21392" s="10" t="s">
        <v>6459</v>
      </c>
      <c r="Z21392" s="10" t="s">
        <v>3</v>
      </c>
      <c r="AA21392" s="10" t="s">
        <v>5741</v>
      </c>
      <c r="AB21392" s="10" t="s">
        <v>5741</v>
      </c>
      <c r="AC21392" s="24" t="s">
        <v>108</v>
      </c>
      <c r="AD21392" s="24" t="s">
        <v>108</v>
      </c>
      <c r="AE21392" s="10" t="s">
        <v>145</v>
      </c>
    </row>
    <row r="21393" spans="1:31" x14ac:dyDescent="0.3">
      <c r="A21393" s="9">
        <v>2024</v>
      </c>
      <c r="B21393" s="9">
        <v>12</v>
      </c>
      <c r="C21393" s="9">
        <v>4940</v>
      </c>
      <c r="D21393" s="10" t="s">
        <v>807</v>
      </c>
      <c r="E21393" s="10" t="s">
        <v>209</v>
      </c>
      <c r="F21393" s="10" t="s">
        <v>6450</v>
      </c>
      <c r="G21393" s="9" t="s">
        <v>108</v>
      </c>
      <c r="H21393" s="10" t="s">
        <v>116</v>
      </c>
      <c r="I21393" s="10" t="s">
        <v>6457</v>
      </c>
      <c r="J21393" s="10" t="s">
        <v>3</v>
      </c>
      <c r="K21393" s="10" t="s">
        <v>3</v>
      </c>
      <c r="L21393" s="10" t="s">
        <v>3</v>
      </c>
      <c r="M21393" s="10" t="s">
        <v>3</v>
      </c>
      <c r="N21393" s="10" t="s">
        <v>3</v>
      </c>
      <c r="O21393" s="10" t="s">
        <v>7396</v>
      </c>
      <c r="P21393" s="22">
        <v>45872</v>
      </c>
      <c r="Q21393" s="21">
        <v>1.05</v>
      </c>
      <c r="R21393" s="12">
        <v>0</v>
      </c>
      <c r="S21393" s="12">
        <v>0</v>
      </c>
      <c r="T21393" s="21">
        <v>0</v>
      </c>
      <c r="U21393" s="22">
        <v>673.5</v>
      </c>
      <c r="V21393" s="10" t="s">
        <v>6455</v>
      </c>
      <c r="W21393" s="10" t="s">
        <v>664</v>
      </c>
      <c r="X21393" s="9">
        <v>15474</v>
      </c>
      <c r="Y21393" s="10" t="s">
        <v>6459</v>
      </c>
      <c r="Z21393" s="10" t="s">
        <v>3</v>
      </c>
      <c r="AA21393" s="10" t="s">
        <v>5741</v>
      </c>
      <c r="AB21393" s="10" t="s">
        <v>5741</v>
      </c>
      <c r="AC21393" s="24" t="s">
        <v>108</v>
      </c>
      <c r="AD21393" s="24" t="s">
        <v>108</v>
      </c>
      <c r="AE21393" s="10" t="s">
        <v>145</v>
      </c>
    </row>
    <row r="21394" spans="1:31" x14ac:dyDescent="0.3">
      <c r="A21394" s="9">
        <v>2024</v>
      </c>
      <c r="B21394" s="9">
        <v>12</v>
      </c>
      <c r="C21394" s="9">
        <v>4940</v>
      </c>
      <c r="D21394" s="10" t="s">
        <v>807</v>
      </c>
      <c r="E21394" s="10" t="s">
        <v>209</v>
      </c>
      <c r="F21394" s="10" t="s">
        <v>6450</v>
      </c>
      <c r="G21394" s="9" t="s">
        <v>108</v>
      </c>
      <c r="H21394" s="10" t="s">
        <v>116</v>
      </c>
      <c r="I21394" s="10" t="s">
        <v>6457</v>
      </c>
      <c r="J21394" s="10" t="s">
        <v>3</v>
      </c>
      <c r="K21394" s="10" t="s">
        <v>3</v>
      </c>
      <c r="L21394" s="10" t="s">
        <v>3</v>
      </c>
      <c r="M21394" s="10" t="s">
        <v>3</v>
      </c>
      <c r="N21394" s="10" t="s">
        <v>3</v>
      </c>
      <c r="O21394" s="10" t="s">
        <v>7394</v>
      </c>
      <c r="P21394" s="22">
        <v>46988</v>
      </c>
      <c r="Q21394" s="21">
        <v>1.05</v>
      </c>
      <c r="R21394" s="12">
        <v>0</v>
      </c>
      <c r="S21394" s="12">
        <v>0</v>
      </c>
      <c r="T21394" s="21">
        <v>0</v>
      </c>
      <c r="U21394" s="22">
        <v>289.89999999999998</v>
      </c>
      <c r="V21394" s="10" t="s">
        <v>6455</v>
      </c>
      <c r="W21394" s="10" t="s">
        <v>664</v>
      </c>
      <c r="X21394" s="9">
        <v>15474</v>
      </c>
      <c r="Y21394" s="10" t="s">
        <v>6459</v>
      </c>
      <c r="Z21394" s="10" t="s">
        <v>3</v>
      </c>
      <c r="AA21394" s="10" t="s">
        <v>5741</v>
      </c>
      <c r="AB21394" s="10" t="s">
        <v>5741</v>
      </c>
      <c r="AC21394" s="24" t="s">
        <v>108</v>
      </c>
      <c r="AD21394" s="24" t="s">
        <v>108</v>
      </c>
      <c r="AE21394" s="10" t="s">
        <v>145</v>
      </c>
    </row>
    <row r="21395" spans="1:31" x14ac:dyDescent="0.3">
      <c r="A21395" s="9">
        <v>2024</v>
      </c>
      <c r="B21395" s="9">
        <v>12</v>
      </c>
      <c r="C21395" s="9">
        <v>4940</v>
      </c>
      <c r="D21395" s="10" t="s">
        <v>807</v>
      </c>
      <c r="E21395" s="10" t="s">
        <v>209</v>
      </c>
      <c r="F21395" s="10" t="s">
        <v>6450</v>
      </c>
      <c r="G21395" s="9" t="s">
        <v>108</v>
      </c>
      <c r="H21395" s="10" t="s">
        <v>116</v>
      </c>
      <c r="I21395" s="10" t="s">
        <v>6457</v>
      </c>
      <c r="J21395" s="10" t="s">
        <v>3</v>
      </c>
      <c r="K21395" s="10" t="s">
        <v>3</v>
      </c>
      <c r="L21395" s="10" t="s">
        <v>3</v>
      </c>
      <c r="M21395" s="10" t="s">
        <v>3</v>
      </c>
      <c r="N21395" s="10" t="s">
        <v>3</v>
      </c>
      <c r="O21395" s="10" t="s">
        <v>7397</v>
      </c>
      <c r="P21395" s="22">
        <v>65657</v>
      </c>
      <c r="Q21395" s="21">
        <v>1.05</v>
      </c>
      <c r="R21395" s="12">
        <v>0</v>
      </c>
      <c r="S21395" s="12">
        <v>0</v>
      </c>
      <c r="T21395" s="21">
        <v>0</v>
      </c>
      <c r="U21395" s="22">
        <v>653.6</v>
      </c>
      <c r="V21395" s="10" t="s">
        <v>6455</v>
      </c>
      <c r="W21395" s="10" t="s">
        <v>664</v>
      </c>
      <c r="X21395" s="9">
        <v>15474</v>
      </c>
      <c r="Y21395" s="10" t="s">
        <v>6459</v>
      </c>
      <c r="Z21395" s="10" t="s">
        <v>3</v>
      </c>
      <c r="AA21395" s="10" t="s">
        <v>5741</v>
      </c>
      <c r="AB21395" s="10" t="s">
        <v>5741</v>
      </c>
      <c r="AC21395" s="24" t="s">
        <v>108</v>
      </c>
      <c r="AD21395" s="24" t="s">
        <v>108</v>
      </c>
      <c r="AE21395" s="10" t="s">
        <v>145</v>
      </c>
    </row>
    <row r="21396" spans="1:31" x14ac:dyDescent="0.3">
      <c r="A21396" s="9">
        <v>2024</v>
      </c>
      <c r="B21396" s="9">
        <v>12</v>
      </c>
      <c r="C21396" s="9">
        <v>6002</v>
      </c>
      <c r="D21396" s="10" t="s">
        <v>811</v>
      </c>
      <c r="E21396" s="10" t="s">
        <v>111</v>
      </c>
      <c r="F21396" s="10" t="s">
        <v>5451</v>
      </c>
      <c r="G21396" s="9">
        <v>325</v>
      </c>
      <c r="H21396" s="10" t="s">
        <v>124</v>
      </c>
      <c r="I21396" s="10" t="s">
        <v>6449</v>
      </c>
      <c r="J21396" s="10" t="s">
        <v>6450</v>
      </c>
      <c r="K21396" s="10" t="s">
        <v>798</v>
      </c>
      <c r="L21396" s="10">
        <v>5</v>
      </c>
      <c r="M21396" s="10" t="s">
        <v>6534</v>
      </c>
      <c r="N21396" s="10" t="s">
        <v>6857</v>
      </c>
      <c r="O21396" s="10" t="s">
        <v>6858</v>
      </c>
      <c r="P21396" s="22">
        <v>200137</v>
      </c>
      <c r="Q21396" s="21">
        <v>17.54</v>
      </c>
      <c r="R21396" s="12">
        <v>0.17</v>
      </c>
      <c r="S21396" s="12">
        <v>4.5999999999999996</v>
      </c>
      <c r="T21396" s="21">
        <v>0</v>
      </c>
      <c r="U21396" s="22">
        <v>223.1</v>
      </c>
      <c r="V21396" s="10" t="s">
        <v>6455</v>
      </c>
      <c r="W21396" s="10" t="s">
        <v>110</v>
      </c>
      <c r="X21396" s="9">
        <v>195</v>
      </c>
      <c r="Y21396" s="10" t="s">
        <v>6463</v>
      </c>
      <c r="Z21396" s="10" t="s">
        <v>3</v>
      </c>
      <c r="AA21396" s="10" t="s">
        <v>3</v>
      </c>
      <c r="AB21396" s="10" t="s">
        <v>3</v>
      </c>
      <c r="AC21396" s="24">
        <v>27.3</v>
      </c>
      <c r="AD21396" s="24">
        <v>0</v>
      </c>
      <c r="AE21396" s="10" t="s">
        <v>117</v>
      </c>
    </row>
    <row r="21397" spans="1:31" x14ac:dyDescent="0.3">
      <c r="A21397" s="9">
        <v>2024</v>
      </c>
      <c r="B21397" s="9">
        <v>12</v>
      </c>
      <c r="C21397" s="9">
        <v>6002</v>
      </c>
      <c r="D21397" s="10" t="s">
        <v>811</v>
      </c>
      <c r="E21397" s="10" t="s">
        <v>111</v>
      </c>
      <c r="F21397" s="10" t="s">
        <v>5451</v>
      </c>
      <c r="G21397" s="9">
        <v>1224</v>
      </c>
      <c r="H21397" s="10" t="s">
        <v>124</v>
      </c>
      <c r="I21397" s="10" t="s">
        <v>6449</v>
      </c>
      <c r="J21397" s="10" t="s">
        <v>6450</v>
      </c>
      <c r="K21397" s="10" t="s">
        <v>798</v>
      </c>
      <c r="L21397" s="10">
        <v>5</v>
      </c>
      <c r="M21397" s="10" t="s">
        <v>6531</v>
      </c>
      <c r="N21397" s="10" t="s">
        <v>6532</v>
      </c>
      <c r="O21397" s="10" t="s">
        <v>6855</v>
      </c>
      <c r="P21397" s="22">
        <v>153722</v>
      </c>
      <c r="Q21397" s="21">
        <v>17.489999999999998</v>
      </c>
      <c r="R21397" s="12">
        <v>0.36</v>
      </c>
      <c r="S21397" s="12">
        <v>5.5</v>
      </c>
      <c r="T21397" s="21">
        <v>0</v>
      </c>
      <c r="U21397" s="22">
        <v>201.5</v>
      </c>
      <c r="V21397" s="10" t="s">
        <v>6455</v>
      </c>
      <c r="W21397" s="10" t="s">
        <v>110</v>
      </c>
      <c r="X21397" s="9">
        <v>195</v>
      </c>
      <c r="Y21397" s="10" t="s">
        <v>6463</v>
      </c>
      <c r="Z21397" s="10" t="s">
        <v>3</v>
      </c>
      <c r="AA21397" s="10" t="s">
        <v>3</v>
      </c>
      <c r="AB21397" s="10" t="s">
        <v>3</v>
      </c>
      <c r="AC21397" s="24">
        <v>27.5</v>
      </c>
      <c r="AD21397" s="24">
        <v>0</v>
      </c>
      <c r="AE21397" s="10" t="s">
        <v>117</v>
      </c>
    </row>
    <row r="21398" spans="1:31" x14ac:dyDescent="0.3">
      <c r="A21398" s="9">
        <v>2024</v>
      </c>
      <c r="B21398" s="9">
        <v>12</v>
      </c>
      <c r="C21398" s="9">
        <v>6002</v>
      </c>
      <c r="D21398" s="10" t="s">
        <v>811</v>
      </c>
      <c r="E21398" s="10" t="s">
        <v>111</v>
      </c>
      <c r="F21398" s="10" t="s">
        <v>5451</v>
      </c>
      <c r="G21398" s="9">
        <v>1225</v>
      </c>
      <c r="H21398" s="10" t="s">
        <v>124</v>
      </c>
      <c r="I21398" s="10" t="s">
        <v>6449</v>
      </c>
      <c r="J21398" s="10" t="s">
        <v>6450</v>
      </c>
      <c r="K21398" s="10" t="s">
        <v>798</v>
      </c>
      <c r="L21398" s="10">
        <v>9</v>
      </c>
      <c r="M21398" s="10" t="s">
        <v>6663</v>
      </c>
      <c r="N21398" s="10" t="s">
        <v>6664</v>
      </c>
      <c r="O21398" s="10" t="s">
        <v>6856</v>
      </c>
      <c r="P21398" s="22">
        <v>108035</v>
      </c>
      <c r="Q21398" s="21">
        <v>17.890999999999998</v>
      </c>
      <c r="R21398" s="12">
        <v>0.24</v>
      </c>
      <c r="S21398" s="12">
        <v>4.5</v>
      </c>
      <c r="T21398" s="21">
        <v>0</v>
      </c>
      <c r="U21398" s="22">
        <v>195.7</v>
      </c>
      <c r="V21398" s="10" t="s">
        <v>6455</v>
      </c>
      <c r="W21398" s="10" t="s">
        <v>110</v>
      </c>
      <c r="X21398" s="9">
        <v>195</v>
      </c>
      <c r="Y21398" s="10" t="s">
        <v>6463</v>
      </c>
      <c r="Z21398" s="10" t="s">
        <v>3</v>
      </c>
      <c r="AA21398" s="10" t="s">
        <v>3</v>
      </c>
      <c r="AB21398" s="10" t="s">
        <v>3</v>
      </c>
      <c r="AC21398" s="24">
        <v>26.2</v>
      </c>
      <c r="AD21398" s="24">
        <v>0</v>
      </c>
      <c r="AE21398" s="10" t="s">
        <v>117</v>
      </c>
    </row>
    <row r="21399" spans="1:31" x14ac:dyDescent="0.3">
      <c r="A21399" s="9">
        <v>2024</v>
      </c>
      <c r="B21399" s="9">
        <v>12</v>
      </c>
      <c r="C21399" s="9">
        <v>6002</v>
      </c>
      <c r="D21399" s="10" t="s">
        <v>811</v>
      </c>
      <c r="E21399" s="10" t="s">
        <v>111</v>
      </c>
      <c r="F21399" s="10" t="s">
        <v>5451</v>
      </c>
      <c r="G21399" s="9">
        <v>1225</v>
      </c>
      <c r="H21399" s="10" t="s">
        <v>124</v>
      </c>
      <c r="I21399" s="10" t="s">
        <v>6449</v>
      </c>
      <c r="J21399" s="10" t="s">
        <v>6450</v>
      </c>
      <c r="K21399" s="10" t="s">
        <v>798</v>
      </c>
      <c r="L21399" s="10">
        <v>5</v>
      </c>
      <c r="M21399" s="10" t="s">
        <v>6534</v>
      </c>
      <c r="N21399" s="10" t="s">
        <v>7408</v>
      </c>
      <c r="O21399" s="10" t="s">
        <v>6858</v>
      </c>
      <c r="P21399" s="22">
        <v>138210</v>
      </c>
      <c r="Q21399" s="21">
        <v>17.614999999999998</v>
      </c>
      <c r="R21399" s="12">
        <v>0.18</v>
      </c>
      <c r="S21399" s="12">
        <v>4.5</v>
      </c>
      <c r="T21399" s="21">
        <v>0</v>
      </c>
      <c r="U21399" s="22">
        <v>216.9</v>
      </c>
      <c r="V21399" s="10" t="s">
        <v>6455</v>
      </c>
      <c r="W21399" s="10" t="s">
        <v>110</v>
      </c>
      <c r="X21399" s="9">
        <v>195</v>
      </c>
      <c r="Y21399" s="10" t="s">
        <v>6463</v>
      </c>
      <c r="Z21399" s="10" t="s">
        <v>3</v>
      </c>
      <c r="AA21399" s="10" t="s">
        <v>3</v>
      </c>
      <c r="AB21399" s="10" t="s">
        <v>3</v>
      </c>
      <c r="AC21399" s="24">
        <v>27.1</v>
      </c>
      <c r="AD21399" s="24">
        <v>0</v>
      </c>
      <c r="AE21399" s="10" t="s">
        <v>117</v>
      </c>
    </row>
    <row r="21400" spans="1:31" x14ac:dyDescent="0.3">
      <c r="A21400" s="9">
        <v>2024</v>
      </c>
      <c r="B21400" s="9">
        <v>12</v>
      </c>
      <c r="C21400" s="9">
        <v>6002</v>
      </c>
      <c r="D21400" s="10" t="s">
        <v>811</v>
      </c>
      <c r="E21400" s="10" t="s">
        <v>111</v>
      </c>
      <c r="F21400" s="10" t="s">
        <v>5451</v>
      </c>
      <c r="G21400" s="9">
        <v>1225</v>
      </c>
      <c r="H21400" s="10" t="s">
        <v>124</v>
      </c>
      <c r="I21400" s="10" t="s">
        <v>6449</v>
      </c>
      <c r="J21400" s="10" t="s">
        <v>6450</v>
      </c>
      <c r="K21400" s="10" t="s">
        <v>798</v>
      </c>
      <c r="L21400" s="10">
        <v>5</v>
      </c>
      <c r="M21400" s="10" t="s">
        <v>6534</v>
      </c>
      <c r="N21400" s="10" t="s">
        <v>6857</v>
      </c>
      <c r="O21400" s="10" t="s">
        <v>6858</v>
      </c>
      <c r="P21400" s="22">
        <v>245853</v>
      </c>
      <c r="Q21400" s="21">
        <v>17.529</v>
      </c>
      <c r="R21400" s="12">
        <v>0.19</v>
      </c>
      <c r="S21400" s="12">
        <v>4.5</v>
      </c>
      <c r="T21400" s="21">
        <v>0</v>
      </c>
      <c r="U21400" s="22">
        <v>197.7</v>
      </c>
      <c r="V21400" s="10" t="s">
        <v>6455</v>
      </c>
      <c r="W21400" s="10" t="s">
        <v>110</v>
      </c>
      <c r="X21400" s="9">
        <v>195</v>
      </c>
      <c r="Y21400" s="10" t="s">
        <v>6463</v>
      </c>
      <c r="Z21400" s="10" t="s">
        <v>3</v>
      </c>
      <c r="AA21400" s="10" t="s">
        <v>3</v>
      </c>
      <c r="AB21400" s="10" t="s">
        <v>3</v>
      </c>
      <c r="AC21400" s="24">
        <v>27.5</v>
      </c>
      <c r="AD21400" s="24">
        <v>0</v>
      </c>
      <c r="AE21400" s="10" t="s">
        <v>117</v>
      </c>
    </row>
    <row r="21401" spans="1:31" x14ac:dyDescent="0.3">
      <c r="A21401" s="9">
        <v>2024</v>
      </c>
      <c r="B21401" s="9">
        <v>12</v>
      </c>
      <c r="C21401" s="9">
        <v>6002</v>
      </c>
      <c r="D21401" s="10" t="s">
        <v>811</v>
      </c>
      <c r="E21401" s="10" t="s">
        <v>111</v>
      </c>
      <c r="F21401" s="10" t="s">
        <v>5451</v>
      </c>
      <c r="G21401" s="9">
        <v>1226</v>
      </c>
      <c r="H21401" s="10" t="s">
        <v>124</v>
      </c>
      <c r="I21401" s="10" t="s">
        <v>6449</v>
      </c>
      <c r="J21401" s="10" t="s">
        <v>6450</v>
      </c>
      <c r="K21401" s="10" t="s">
        <v>798</v>
      </c>
      <c r="L21401" s="10">
        <v>5</v>
      </c>
      <c r="M21401" s="10" t="s">
        <v>6531</v>
      </c>
      <c r="N21401" s="10" t="s">
        <v>6532</v>
      </c>
      <c r="O21401" s="10" t="s">
        <v>6855</v>
      </c>
      <c r="P21401" s="22">
        <v>46218</v>
      </c>
      <c r="Q21401" s="21">
        <v>17.696000000000002</v>
      </c>
      <c r="R21401" s="12">
        <v>0.22</v>
      </c>
      <c r="S21401" s="12">
        <v>5</v>
      </c>
      <c r="T21401" s="21">
        <v>0</v>
      </c>
      <c r="U21401" s="22">
        <v>217.3</v>
      </c>
      <c r="V21401" s="10" t="s">
        <v>6455</v>
      </c>
      <c r="W21401" s="10" t="s">
        <v>110</v>
      </c>
      <c r="X21401" s="9">
        <v>195</v>
      </c>
      <c r="Y21401" s="10" t="s">
        <v>6463</v>
      </c>
      <c r="Z21401" s="10" t="s">
        <v>3</v>
      </c>
      <c r="AA21401" s="10" t="s">
        <v>3</v>
      </c>
      <c r="AB21401" s="10" t="s">
        <v>3</v>
      </c>
      <c r="AC21401" s="24">
        <v>27.1</v>
      </c>
      <c r="AD21401" s="24">
        <v>0</v>
      </c>
      <c r="AE21401" s="10" t="s">
        <v>117</v>
      </c>
    </row>
    <row r="21402" spans="1:31" x14ac:dyDescent="0.3">
      <c r="A21402" s="9">
        <v>2024</v>
      </c>
      <c r="B21402" s="9">
        <v>12</v>
      </c>
      <c r="C21402" s="9">
        <v>6002</v>
      </c>
      <c r="D21402" s="10" t="s">
        <v>811</v>
      </c>
      <c r="E21402" s="10" t="s">
        <v>111</v>
      </c>
      <c r="F21402" s="10" t="s">
        <v>6450</v>
      </c>
      <c r="G21402" s="9" t="s">
        <v>108</v>
      </c>
      <c r="H21402" s="10" t="s">
        <v>116</v>
      </c>
      <c r="I21402" s="10" t="s">
        <v>6457</v>
      </c>
      <c r="J21402" s="10" t="s">
        <v>3</v>
      </c>
      <c r="K21402" s="10" t="s">
        <v>3</v>
      </c>
      <c r="L21402" s="10" t="s">
        <v>3</v>
      </c>
      <c r="M21402" s="10" t="s">
        <v>3</v>
      </c>
      <c r="N21402" s="10" t="s">
        <v>3</v>
      </c>
      <c r="O21402" s="10" t="s">
        <v>6458</v>
      </c>
      <c r="P21402" s="22">
        <v>82548</v>
      </c>
      <c r="Q21402" s="21">
        <v>1.0089999999999999</v>
      </c>
      <c r="R21402" s="12">
        <v>0</v>
      </c>
      <c r="S21402" s="12">
        <v>0</v>
      </c>
      <c r="T21402" s="21">
        <v>0</v>
      </c>
      <c r="U21402" s="22">
        <v>492.7</v>
      </c>
      <c r="V21402" s="10" t="s">
        <v>6455</v>
      </c>
      <c r="W21402" s="10" t="s">
        <v>110</v>
      </c>
      <c r="X21402" s="9">
        <v>195</v>
      </c>
      <c r="Y21402" s="10" t="s">
        <v>6459</v>
      </c>
      <c r="Z21402" s="10" t="s">
        <v>3</v>
      </c>
      <c r="AA21402" s="10" t="s">
        <v>5741</v>
      </c>
      <c r="AB21402" s="10" t="s">
        <v>5741</v>
      </c>
      <c r="AC21402" s="24" t="s">
        <v>108</v>
      </c>
      <c r="AD21402" s="24" t="s">
        <v>108</v>
      </c>
      <c r="AE21402" s="10" t="s">
        <v>117</v>
      </c>
    </row>
    <row r="21403" spans="1:31" x14ac:dyDescent="0.3">
      <c r="A21403" s="9">
        <v>2024</v>
      </c>
      <c r="B21403" s="9">
        <v>12</v>
      </c>
      <c r="C21403" s="9">
        <v>6004</v>
      </c>
      <c r="D21403" s="10" t="s">
        <v>812</v>
      </c>
      <c r="E21403" s="10" t="s">
        <v>772</v>
      </c>
      <c r="F21403" s="10" t="s">
        <v>5451</v>
      </c>
      <c r="G21403" s="9">
        <v>1225</v>
      </c>
      <c r="H21403" s="10" t="s">
        <v>116</v>
      </c>
      <c r="I21403" s="10" t="s">
        <v>6457</v>
      </c>
      <c r="J21403" s="10" t="s">
        <v>3</v>
      </c>
      <c r="K21403" s="10" t="s">
        <v>3</v>
      </c>
      <c r="L21403" s="10" t="s">
        <v>3</v>
      </c>
      <c r="M21403" s="10" t="s">
        <v>3</v>
      </c>
      <c r="N21403" s="10" t="s">
        <v>3</v>
      </c>
      <c r="O21403" s="10" t="s">
        <v>6616</v>
      </c>
      <c r="P21403" s="22">
        <v>23717</v>
      </c>
      <c r="Q21403" s="21">
        <v>1.08</v>
      </c>
      <c r="R21403" s="12">
        <v>0</v>
      </c>
      <c r="S21403" s="12">
        <v>0</v>
      </c>
      <c r="T21403" s="21">
        <v>0</v>
      </c>
      <c r="U21403" s="22" t="s">
        <v>108</v>
      </c>
      <c r="V21403" s="10" t="s">
        <v>6517</v>
      </c>
      <c r="W21403" s="10" t="s">
        <v>813</v>
      </c>
      <c r="X21403" s="9">
        <v>65851</v>
      </c>
      <c r="Y21403" s="10" t="s">
        <v>6459</v>
      </c>
      <c r="Z21403" s="10" t="s">
        <v>3</v>
      </c>
      <c r="AA21403" s="10" t="s">
        <v>5741</v>
      </c>
      <c r="AB21403" s="10" t="s">
        <v>5741</v>
      </c>
      <c r="AC21403" s="24" t="s">
        <v>108</v>
      </c>
      <c r="AD21403" s="24" t="s">
        <v>108</v>
      </c>
      <c r="AE21403" s="10" t="s">
        <v>137</v>
      </c>
    </row>
    <row r="21404" spans="1:31" x14ac:dyDescent="0.3">
      <c r="A21404" s="9">
        <v>2024</v>
      </c>
      <c r="B21404" s="9">
        <v>12</v>
      </c>
      <c r="C21404" s="9">
        <v>6009</v>
      </c>
      <c r="D21404" s="10" t="s">
        <v>815</v>
      </c>
      <c r="E21404" s="10" t="s">
        <v>213</v>
      </c>
      <c r="F21404" s="10" t="s">
        <v>5451</v>
      </c>
      <c r="G21404" s="9">
        <v>1224</v>
      </c>
      <c r="H21404" s="10" t="s">
        <v>124</v>
      </c>
      <c r="I21404" s="10" t="s">
        <v>6449</v>
      </c>
      <c r="J21404" s="10" t="s">
        <v>6450</v>
      </c>
      <c r="K21404" s="10" t="s">
        <v>798</v>
      </c>
      <c r="L21404" s="10">
        <v>9</v>
      </c>
      <c r="M21404" s="10" t="s">
        <v>6663</v>
      </c>
      <c r="N21404" s="10" t="s">
        <v>6664</v>
      </c>
      <c r="O21404" s="10" t="s">
        <v>6665</v>
      </c>
      <c r="P21404" s="22">
        <v>16310</v>
      </c>
      <c r="Q21404" s="21">
        <v>17.989999999999998</v>
      </c>
      <c r="R21404" s="12">
        <v>0.25</v>
      </c>
      <c r="S21404" s="12">
        <v>4.5999999999999996</v>
      </c>
      <c r="T21404" s="21">
        <v>0</v>
      </c>
      <c r="U21404" s="22">
        <v>247.7</v>
      </c>
      <c r="V21404" s="10" t="s">
        <v>6455</v>
      </c>
      <c r="W21404" s="10" t="s">
        <v>816</v>
      </c>
      <c r="X21404" s="9">
        <v>814</v>
      </c>
      <c r="Y21404" s="10" t="s">
        <v>6463</v>
      </c>
      <c r="Z21404" s="10" t="s">
        <v>3</v>
      </c>
      <c r="AA21404" s="10" t="s">
        <v>3</v>
      </c>
      <c r="AB21404" s="10" t="s">
        <v>3</v>
      </c>
      <c r="AC21404" s="24">
        <v>25.65</v>
      </c>
      <c r="AD21404" s="24">
        <v>0</v>
      </c>
      <c r="AE21404" s="10" t="s">
        <v>214</v>
      </c>
    </row>
    <row r="21405" spans="1:31" x14ac:dyDescent="0.3">
      <c r="A21405" s="9">
        <v>2024</v>
      </c>
      <c r="B21405" s="9">
        <v>12</v>
      </c>
      <c r="C21405" s="9">
        <v>6009</v>
      </c>
      <c r="D21405" s="10" t="s">
        <v>815</v>
      </c>
      <c r="E21405" s="10" t="s">
        <v>213</v>
      </c>
      <c r="F21405" s="10" t="s">
        <v>5451</v>
      </c>
      <c r="G21405" s="9">
        <v>1224</v>
      </c>
      <c r="H21405" s="10" t="s">
        <v>124</v>
      </c>
      <c r="I21405" s="10" t="s">
        <v>6449</v>
      </c>
      <c r="J21405" s="10" t="s">
        <v>6450</v>
      </c>
      <c r="K21405" s="10" t="s">
        <v>798</v>
      </c>
      <c r="L21405" s="10">
        <v>5</v>
      </c>
      <c r="M21405" s="10" t="s">
        <v>6531</v>
      </c>
      <c r="N21405" s="10" t="s">
        <v>6532</v>
      </c>
      <c r="O21405" s="10" t="s">
        <v>6633</v>
      </c>
      <c r="P21405" s="22">
        <v>16276</v>
      </c>
      <c r="Q21405" s="21">
        <v>18.13</v>
      </c>
      <c r="R21405" s="12">
        <v>0.3</v>
      </c>
      <c r="S21405" s="12">
        <v>4.7</v>
      </c>
      <c r="T21405" s="21">
        <v>0</v>
      </c>
      <c r="U21405" s="22">
        <v>249.8</v>
      </c>
      <c r="V21405" s="10" t="s">
        <v>6455</v>
      </c>
      <c r="W21405" s="10" t="s">
        <v>816</v>
      </c>
      <c r="X21405" s="9">
        <v>814</v>
      </c>
      <c r="Y21405" s="10" t="s">
        <v>6463</v>
      </c>
      <c r="Z21405" s="10" t="s">
        <v>3</v>
      </c>
      <c r="AA21405" s="10" t="s">
        <v>3</v>
      </c>
      <c r="AB21405" s="10" t="s">
        <v>3</v>
      </c>
      <c r="AC21405" s="24">
        <v>25.76</v>
      </c>
      <c r="AD21405" s="24">
        <v>0</v>
      </c>
      <c r="AE21405" s="10" t="s">
        <v>214</v>
      </c>
    </row>
    <row r="21406" spans="1:31" x14ac:dyDescent="0.3">
      <c r="A21406" s="9">
        <v>2024</v>
      </c>
      <c r="B21406" s="9">
        <v>12</v>
      </c>
      <c r="C21406" s="9">
        <v>6009</v>
      </c>
      <c r="D21406" s="10" t="s">
        <v>815</v>
      </c>
      <c r="E21406" s="10" t="s">
        <v>213</v>
      </c>
      <c r="F21406" s="10" t="s">
        <v>5451</v>
      </c>
      <c r="G21406" s="9">
        <v>1224</v>
      </c>
      <c r="H21406" s="10" t="s">
        <v>124</v>
      </c>
      <c r="I21406" s="10" t="s">
        <v>6449</v>
      </c>
      <c r="J21406" s="10" t="s">
        <v>6450</v>
      </c>
      <c r="K21406" s="10" t="s">
        <v>798</v>
      </c>
      <c r="L21406" s="10">
        <v>5</v>
      </c>
      <c r="M21406" s="10" t="s">
        <v>6534</v>
      </c>
      <c r="N21406" s="10" t="s">
        <v>6535</v>
      </c>
      <c r="O21406" s="10" t="s">
        <v>6475</v>
      </c>
      <c r="P21406" s="22">
        <v>16356</v>
      </c>
      <c r="Q21406" s="21">
        <v>17.690000000000001</v>
      </c>
      <c r="R21406" s="12">
        <v>0.19</v>
      </c>
      <c r="S21406" s="12">
        <v>4.4000000000000004</v>
      </c>
      <c r="T21406" s="21">
        <v>0</v>
      </c>
      <c r="U21406" s="22">
        <v>235.9</v>
      </c>
      <c r="V21406" s="10" t="s">
        <v>6455</v>
      </c>
      <c r="W21406" s="10" t="s">
        <v>816</v>
      </c>
      <c r="X21406" s="9">
        <v>814</v>
      </c>
      <c r="Y21406" s="10" t="s">
        <v>6463</v>
      </c>
      <c r="Z21406" s="10" t="s">
        <v>3</v>
      </c>
      <c r="AA21406" s="10" t="s">
        <v>3</v>
      </c>
      <c r="AB21406" s="10" t="s">
        <v>3</v>
      </c>
      <c r="AC21406" s="24">
        <v>27.3</v>
      </c>
      <c r="AD21406" s="24">
        <v>0</v>
      </c>
      <c r="AE21406" s="10" t="s">
        <v>214</v>
      </c>
    </row>
    <row r="21407" spans="1:31" x14ac:dyDescent="0.3">
      <c r="A21407" s="9">
        <v>2024</v>
      </c>
      <c r="B21407" s="9">
        <v>12</v>
      </c>
      <c r="C21407" s="9">
        <v>6017</v>
      </c>
      <c r="D21407" s="10" t="s">
        <v>820</v>
      </c>
      <c r="E21407" s="10" t="s">
        <v>217</v>
      </c>
      <c r="F21407" s="10" t="s">
        <v>5451</v>
      </c>
      <c r="G21407" s="9">
        <v>1224</v>
      </c>
      <c r="H21407" s="10" t="s">
        <v>124</v>
      </c>
      <c r="I21407" s="10" t="s">
        <v>6449</v>
      </c>
      <c r="J21407" s="10" t="s">
        <v>6450</v>
      </c>
      <c r="K21407" s="10" t="s">
        <v>798</v>
      </c>
      <c r="L21407" s="10">
        <v>5</v>
      </c>
      <c r="M21407" s="10" t="s">
        <v>6534</v>
      </c>
      <c r="N21407" s="10" t="s">
        <v>6535</v>
      </c>
      <c r="O21407" s="10" t="s">
        <v>6699</v>
      </c>
      <c r="P21407" s="22">
        <v>31243</v>
      </c>
      <c r="Q21407" s="21">
        <v>18</v>
      </c>
      <c r="R21407" s="12">
        <v>0.2</v>
      </c>
      <c r="S21407" s="12">
        <v>4.3</v>
      </c>
      <c r="T21407" s="21">
        <v>0</v>
      </c>
      <c r="U21407" s="22" t="s">
        <v>108</v>
      </c>
      <c r="V21407" s="10" t="s">
        <v>6517</v>
      </c>
      <c r="W21407" s="10" t="s">
        <v>821</v>
      </c>
      <c r="X21407" s="9">
        <v>520</v>
      </c>
      <c r="Y21407" s="10" t="s">
        <v>6463</v>
      </c>
      <c r="Z21407" s="10" t="s">
        <v>3</v>
      </c>
      <c r="AA21407" s="10" t="s">
        <v>3</v>
      </c>
      <c r="AB21407" s="10" t="s">
        <v>3</v>
      </c>
      <c r="AC21407" s="24">
        <v>26.48</v>
      </c>
      <c r="AD21407" s="24">
        <v>0</v>
      </c>
      <c r="AE21407" s="10" t="s">
        <v>214</v>
      </c>
    </row>
    <row r="21408" spans="1:31" x14ac:dyDescent="0.3">
      <c r="A21408" s="9">
        <v>2024</v>
      </c>
      <c r="B21408" s="9">
        <v>12</v>
      </c>
      <c r="C21408" s="9">
        <v>6017</v>
      </c>
      <c r="D21408" s="10" t="s">
        <v>820</v>
      </c>
      <c r="E21408" s="10" t="s">
        <v>217</v>
      </c>
      <c r="F21408" s="10" t="s">
        <v>5451</v>
      </c>
      <c r="G21408" s="9">
        <v>1224</v>
      </c>
      <c r="H21408" s="10" t="s">
        <v>124</v>
      </c>
      <c r="I21408" s="10" t="s">
        <v>6449</v>
      </c>
      <c r="J21408" s="10" t="s">
        <v>6450</v>
      </c>
      <c r="K21408" s="10" t="s">
        <v>798</v>
      </c>
      <c r="L21408" s="10">
        <v>5</v>
      </c>
      <c r="M21408" s="10" t="s">
        <v>6531</v>
      </c>
      <c r="N21408" s="10" t="s">
        <v>6532</v>
      </c>
      <c r="O21408" s="10" t="s">
        <v>6695</v>
      </c>
      <c r="P21408" s="22">
        <v>137885</v>
      </c>
      <c r="Q21408" s="21">
        <v>17.899999999999999</v>
      </c>
      <c r="R21408" s="12">
        <v>0.24</v>
      </c>
      <c r="S21408" s="12">
        <v>5.0999999999999996</v>
      </c>
      <c r="T21408" s="21">
        <v>0</v>
      </c>
      <c r="U21408" s="22" t="s">
        <v>108</v>
      </c>
      <c r="V21408" s="10" t="s">
        <v>6517</v>
      </c>
      <c r="W21408" s="10" t="s">
        <v>821</v>
      </c>
      <c r="X21408" s="9">
        <v>520</v>
      </c>
      <c r="Y21408" s="10" t="s">
        <v>6463</v>
      </c>
      <c r="Z21408" s="10" t="s">
        <v>3</v>
      </c>
      <c r="AA21408" s="10" t="s">
        <v>3</v>
      </c>
      <c r="AB21408" s="10" t="s">
        <v>3</v>
      </c>
      <c r="AC21408" s="24">
        <v>26.32</v>
      </c>
      <c r="AD21408" s="24">
        <v>0</v>
      </c>
      <c r="AE21408" s="10" t="s">
        <v>214</v>
      </c>
    </row>
    <row r="21409" spans="1:31" x14ac:dyDescent="0.3">
      <c r="A21409" s="9">
        <v>2024</v>
      </c>
      <c r="B21409" s="9">
        <v>12</v>
      </c>
      <c r="C21409" s="9">
        <v>6017</v>
      </c>
      <c r="D21409" s="10" t="s">
        <v>820</v>
      </c>
      <c r="E21409" s="10" t="s">
        <v>217</v>
      </c>
      <c r="F21409" s="10" t="s">
        <v>6450</v>
      </c>
      <c r="G21409" s="9" t="s">
        <v>108</v>
      </c>
      <c r="H21409" s="10" t="s">
        <v>127</v>
      </c>
      <c r="I21409" s="10" t="s">
        <v>6477</v>
      </c>
      <c r="J21409" s="10" t="s">
        <v>3</v>
      </c>
      <c r="K21409" s="10" t="s">
        <v>3</v>
      </c>
      <c r="L21409" s="10" t="s">
        <v>3</v>
      </c>
      <c r="M21409" s="10" t="s">
        <v>3</v>
      </c>
      <c r="N21409" s="10" t="s">
        <v>3</v>
      </c>
      <c r="O21409" s="10" t="s">
        <v>6861</v>
      </c>
      <c r="P21409" s="22">
        <v>191</v>
      </c>
      <c r="Q21409" s="21">
        <v>5.8</v>
      </c>
      <c r="R21409" s="12">
        <v>0</v>
      </c>
      <c r="S21409" s="12">
        <v>0</v>
      </c>
      <c r="T21409" s="21">
        <v>0</v>
      </c>
      <c r="U21409" s="22" t="s">
        <v>108</v>
      </c>
      <c r="V21409" s="10" t="s">
        <v>6517</v>
      </c>
      <c r="W21409" s="10" t="s">
        <v>821</v>
      </c>
      <c r="X21409" s="9">
        <v>520</v>
      </c>
      <c r="Y21409" s="10" t="s">
        <v>6476</v>
      </c>
      <c r="Z21409" s="10" t="s">
        <v>3</v>
      </c>
      <c r="AA21409" s="10" t="s">
        <v>3</v>
      </c>
      <c r="AB21409" s="10" t="s">
        <v>3</v>
      </c>
      <c r="AC21409" s="24" t="s">
        <v>108</v>
      </c>
      <c r="AD21409" s="24" t="s">
        <v>108</v>
      </c>
      <c r="AE21409" s="10" t="s">
        <v>214</v>
      </c>
    </row>
    <row r="21410" spans="1:31" x14ac:dyDescent="0.3">
      <c r="A21410" s="9">
        <v>2024</v>
      </c>
      <c r="B21410" s="9">
        <v>12</v>
      </c>
      <c r="C21410" s="9">
        <v>6018</v>
      </c>
      <c r="D21410" s="10" t="s">
        <v>822</v>
      </c>
      <c r="E21410" s="10" t="s">
        <v>136</v>
      </c>
      <c r="F21410" s="10" t="s">
        <v>5451</v>
      </c>
      <c r="G21410" s="9">
        <v>125</v>
      </c>
      <c r="H21410" s="10" t="s">
        <v>121</v>
      </c>
      <c r="I21410" s="10" t="s">
        <v>6449</v>
      </c>
      <c r="J21410" s="10" t="s">
        <v>6492</v>
      </c>
      <c r="K21410" s="10" t="s">
        <v>217</v>
      </c>
      <c r="L21410" s="10">
        <v>145</v>
      </c>
      <c r="M21410" s="10" t="s">
        <v>6568</v>
      </c>
      <c r="N21410" s="10" t="s">
        <v>6569</v>
      </c>
      <c r="O21410" s="10" t="s">
        <v>6727</v>
      </c>
      <c r="P21410" s="22">
        <v>80914</v>
      </c>
      <c r="Q21410" s="21">
        <v>22.224</v>
      </c>
      <c r="R21410" s="12">
        <v>2.97</v>
      </c>
      <c r="S21410" s="12">
        <v>8.6</v>
      </c>
      <c r="T21410" s="21">
        <v>0</v>
      </c>
      <c r="U21410" s="22">
        <v>279.5</v>
      </c>
      <c r="V21410" s="10" t="s">
        <v>6455</v>
      </c>
      <c r="W21410" s="10" t="s">
        <v>823</v>
      </c>
      <c r="X21410" s="9">
        <v>55729</v>
      </c>
      <c r="Y21410" s="10" t="s">
        <v>6456</v>
      </c>
      <c r="Z21410" s="10" t="s">
        <v>3</v>
      </c>
      <c r="AA21410" s="10" t="s">
        <v>3</v>
      </c>
      <c r="AB21410" s="10" t="s">
        <v>3</v>
      </c>
      <c r="AC21410" s="24">
        <v>13.59</v>
      </c>
      <c r="AD21410" s="24">
        <v>0</v>
      </c>
      <c r="AE21410" s="10" t="s">
        <v>137</v>
      </c>
    </row>
    <row r="21411" spans="1:31" x14ac:dyDescent="0.3">
      <c r="A21411" s="9">
        <v>2024</v>
      </c>
      <c r="B21411" s="9">
        <v>12</v>
      </c>
      <c r="C21411" s="9">
        <v>6018</v>
      </c>
      <c r="D21411" s="10" t="s">
        <v>822</v>
      </c>
      <c r="E21411" s="10" t="s">
        <v>136</v>
      </c>
      <c r="F21411" s="10" t="s">
        <v>5451</v>
      </c>
      <c r="G21411" s="9">
        <v>425</v>
      </c>
      <c r="H21411" s="10" t="s">
        <v>127</v>
      </c>
      <c r="I21411" s="10" t="s">
        <v>6477</v>
      </c>
      <c r="J21411" s="10" t="s">
        <v>3</v>
      </c>
      <c r="K21411" s="10" t="s">
        <v>3</v>
      </c>
      <c r="L21411" s="10" t="s">
        <v>3</v>
      </c>
      <c r="M21411" s="10" t="s">
        <v>3</v>
      </c>
      <c r="N21411" s="10" t="s">
        <v>3</v>
      </c>
      <c r="O21411" s="10" t="s">
        <v>6628</v>
      </c>
      <c r="P21411" s="22">
        <v>2332</v>
      </c>
      <c r="Q21411" s="21">
        <v>5.84</v>
      </c>
      <c r="R21411" s="12">
        <v>0</v>
      </c>
      <c r="S21411" s="12">
        <v>0</v>
      </c>
      <c r="T21411" s="21">
        <v>0</v>
      </c>
      <c r="U21411" s="22">
        <v>1573</v>
      </c>
      <c r="V21411" s="10" t="s">
        <v>6455</v>
      </c>
      <c r="W21411" s="10" t="s">
        <v>823</v>
      </c>
      <c r="X21411" s="9">
        <v>55729</v>
      </c>
      <c r="Y21411" s="10" t="s">
        <v>6476</v>
      </c>
      <c r="Z21411" s="10" t="s">
        <v>3</v>
      </c>
      <c r="AA21411" s="10" t="s">
        <v>3</v>
      </c>
      <c r="AB21411" s="10" t="s">
        <v>3</v>
      </c>
      <c r="AC21411" s="24" t="s">
        <v>108</v>
      </c>
      <c r="AD21411" s="24" t="s">
        <v>108</v>
      </c>
      <c r="AE21411" s="10" t="s">
        <v>137</v>
      </c>
    </row>
    <row r="21412" spans="1:31" x14ac:dyDescent="0.3">
      <c r="A21412" s="9">
        <v>2024</v>
      </c>
      <c r="B21412" s="9">
        <v>12</v>
      </c>
      <c r="C21412" s="9">
        <v>6018</v>
      </c>
      <c r="D21412" s="10" t="s">
        <v>822</v>
      </c>
      <c r="E21412" s="10" t="s">
        <v>136</v>
      </c>
      <c r="F21412" s="10" t="s">
        <v>5451</v>
      </c>
      <c r="G21412" s="9">
        <v>1224</v>
      </c>
      <c r="H21412" s="10" t="s">
        <v>121</v>
      </c>
      <c r="I21412" s="10" t="s">
        <v>6449</v>
      </c>
      <c r="J21412" s="10" t="s">
        <v>6492</v>
      </c>
      <c r="K21412" s="10" t="s">
        <v>772</v>
      </c>
      <c r="L21412" s="10">
        <v>69</v>
      </c>
      <c r="M21412" s="10" t="s">
        <v>6751</v>
      </c>
      <c r="N21412" s="10" t="s">
        <v>6752</v>
      </c>
      <c r="O21412" s="10" t="s">
        <v>6498</v>
      </c>
      <c r="P21412" s="22">
        <v>1502</v>
      </c>
      <c r="Q21412" s="21">
        <v>25.155999999999999</v>
      </c>
      <c r="R21412" s="12">
        <v>2.97</v>
      </c>
      <c r="S21412" s="12">
        <v>8.5</v>
      </c>
      <c r="T21412" s="21">
        <v>0</v>
      </c>
      <c r="U21412" s="22">
        <v>263.5</v>
      </c>
      <c r="V21412" s="10" t="s">
        <v>6455</v>
      </c>
      <c r="W21412" s="10" t="s">
        <v>823</v>
      </c>
      <c r="X21412" s="9">
        <v>55729</v>
      </c>
      <c r="Y21412" s="10" t="s">
        <v>6456</v>
      </c>
      <c r="Z21412" s="10" t="s">
        <v>3</v>
      </c>
      <c r="AA21412" s="10" t="s">
        <v>3</v>
      </c>
      <c r="AB21412" s="10" t="s">
        <v>3</v>
      </c>
      <c r="AC21412" s="24">
        <v>7.23</v>
      </c>
      <c r="AD21412" s="24">
        <v>0</v>
      </c>
      <c r="AE21412" s="10" t="s">
        <v>137</v>
      </c>
    </row>
    <row r="21413" spans="1:31" x14ac:dyDescent="0.3">
      <c r="A21413" s="9">
        <v>2024</v>
      </c>
      <c r="B21413" s="9">
        <v>12</v>
      </c>
      <c r="C21413" s="9">
        <v>6018</v>
      </c>
      <c r="D21413" s="10" t="s">
        <v>822</v>
      </c>
      <c r="E21413" s="10" t="s">
        <v>136</v>
      </c>
      <c r="F21413" s="10" t="s">
        <v>5451</v>
      </c>
      <c r="G21413" s="9">
        <v>1225</v>
      </c>
      <c r="H21413" s="10" t="s">
        <v>121</v>
      </c>
      <c r="I21413" s="10" t="s">
        <v>6449</v>
      </c>
      <c r="J21413" s="10" t="s">
        <v>6492</v>
      </c>
      <c r="K21413" s="10" t="s">
        <v>674</v>
      </c>
      <c r="L21413" s="10">
        <v>59</v>
      </c>
      <c r="M21413" s="10" t="s">
        <v>6650</v>
      </c>
      <c r="N21413" s="10" t="s">
        <v>6651</v>
      </c>
      <c r="O21413" s="10" t="s">
        <v>6652</v>
      </c>
      <c r="P21413" s="22">
        <v>27384</v>
      </c>
      <c r="Q21413" s="21">
        <v>25.75</v>
      </c>
      <c r="R21413" s="12">
        <v>3.28</v>
      </c>
      <c r="S21413" s="12">
        <v>8.3000000000000007</v>
      </c>
      <c r="T21413" s="21">
        <v>0</v>
      </c>
      <c r="U21413" s="22">
        <v>362.6</v>
      </c>
      <c r="V21413" s="10" t="s">
        <v>6455</v>
      </c>
      <c r="W21413" s="10" t="s">
        <v>823</v>
      </c>
      <c r="X21413" s="9">
        <v>55729</v>
      </c>
      <c r="Y21413" s="10" t="s">
        <v>6456</v>
      </c>
      <c r="Z21413" s="10" t="s">
        <v>3</v>
      </c>
      <c r="AA21413" s="10" t="s">
        <v>3</v>
      </c>
      <c r="AB21413" s="10" t="s">
        <v>3</v>
      </c>
      <c r="AC21413" s="24">
        <v>6.64</v>
      </c>
      <c r="AD21413" s="24">
        <v>0</v>
      </c>
      <c r="AE21413" s="10" t="s">
        <v>137</v>
      </c>
    </row>
    <row r="21414" spans="1:31" x14ac:dyDescent="0.3">
      <c r="A21414" s="9">
        <v>2024</v>
      </c>
      <c r="B21414" s="9">
        <v>12</v>
      </c>
      <c r="C21414" s="9">
        <v>6021</v>
      </c>
      <c r="D21414" s="10" t="s">
        <v>826</v>
      </c>
      <c r="E21414" s="10" t="s">
        <v>307</v>
      </c>
      <c r="F21414" s="10" t="s">
        <v>5451</v>
      </c>
      <c r="G21414" s="9">
        <v>1225</v>
      </c>
      <c r="H21414" s="10" t="s">
        <v>124</v>
      </c>
      <c r="I21414" s="10" t="s">
        <v>6449</v>
      </c>
      <c r="J21414" s="10" t="s">
        <v>6450</v>
      </c>
      <c r="K21414" s="10" t="s">
        <v>307</v>
      </c>
      <c r="L21414" s="10">
        <v>81</v>
      </c>
      <c r="M21414" s="10" t="s">
        <v>6864</v>
      </c>
      <c r="N21414" s="10" t="s">
        <v>6865</v>
      </c>
      <c r="O21414" s="10" t="s">
        <v>6865</v>
      </c>
      <c r="P21414" s="22">
        <v>164042</v>
      </c>
      <c r="Q21414" s="21">
        <v>18.899999999999999</v>
      </c>
      <c r="R21414" s="12">
        <v>0.52</v>
      </c>
      <c r="S21414" s="12">
        <v>11.7</v>
      </c>
      <c r="T21414" s="21">
        <v>0</v>
      </c>
      <c r="U21414" s="22">
        <v>260.3</v>
      </c>
      <c r="V21414" s="10" t="s">
        <v>6455</v>
      </c>
      <c r="W21414" s="10" t="s">
        <v>827</v>
      </c>
      <c r="X21414" s="9">
        <v>30151</v>
      </c>
      <c r="Y21414" s="10" t="s">
        <v>6476</v>
      </c>
      <c r="Z21414" s="10" t="s">
        <v>3</v>
      </c>
      <c r="AA21414" s="10" t="s">
        <v>3</v>
      </c>
      <c r="AB21414" s="10" t="s">
        <v>3</v>
      </c>
      <c r="AC21414" s="24">
        <v>16.739999999999998</v>
      </c>
      <c r="AD21414" s="24">
        <v>0</v>
      </c>
      <c r="AE21414" s="10" t="s">
        <v>311</v>
      </c>
    </row>
    <row r="21415" spans="1:31" x14ac:dyDescent="0.3">
      <c r="A21415" s="9">
        <v>2024</v>
      </c>
      <c r="B21415" s="9">
        <v>12</v>
      </c>
      <c r="C21415" s="9">
        <v>6021</v>
      </c>
      <c r="D21415" s="10" t="s">
        <v>826</v>
      </c>
      <c r="E21415" s="10" t="s">
        <v>307</v>
      </c>
      <c r="F21415" s="10" t="s">
        <v>5451</v>
      </c>
      <c r="G21415" s="9">
        <v>1227</v>
      </c>
      <c r="H21415" s="10" t="s">
        <v>124</v>
      </c>
      <c r="I21415" s="10" t="s">
        <v>6449</v>
      </c>
      <c r="J21415" s="10" t="s">
        <v>6450</v>
      </c>
      <c r="K21415" s="10" t="s">
        <v>307</v>
      </c>
      <c r="L21415" s="10">
        <v>81</v>
      </c>
      <c r="M21415" s="10" t="s">
        <v>6866</v>
      </c>
      <c r="N21415" s="10" t="s">
        <v>6867</v>
      </c>
      <c r="O21415" s="10" t="s">
        <v>6867</v>
      </c>
      <c r="P21415" s="22">
        <v>141030</v>
      </c>
      <c r="Q21415" s="21">
        <v>20.05</v>
      </c>
      <c r="R21415" s="12">
        <v>0.31</v>
      </c>
      <c r="S21415" s="12">
        <v>6.7</v>
      </c>
      <c r="T21415" s="21">
        <v>0</v>
      </c>
      <c r="U21415" s="22">
        <v>461.1</v>
      </c>
      <c r="V21415" s="10" t="s">
        <v>6455</v>
      </c>
      <c r="W21415" s="10" t="s">
        <v>827</v>
      </c>
      <c r="X21415" s="9">
        <v>30151</v>
      </c>
      <c r="Y21415" s="10" t="s">
        <v>6463</v>
      </c>
      <c r="Z21415" s="10" t="s">
        <v>3</v>
      </c>
      <c r="AA21415" s="10" t="s">
        <v>3</v>
      </c>
      <c r="AB21415" s="10" t="s">
        <v>3</v>
      </c>
      <c r="AC21415" s="24">
        <v>18.75</v>
      </c>
      <c r="AD21415" s="24">
        <v>0</v>
      </c>
      <c r="AE21415" s="10" t="s">
        <v>311</v>
      </c>
    </row>
    <row r="21416" spans="1:31" x14ac:dyDescent="0.3">
      <c r="A21416" s="9">
        <v>2024</v>
      </c>
      <c r="B21416" s="9">
        <v>12</v>
      </c>
      <c r="C21416" s="9">
        <v>6021</v>
      </c>
      <c r="D21416" s="10" t="s">
        <v>826</v>
      </c>
      <c r="E21416" s="10" t="s">
        <v>307</v>
      </c>
      <c r="F21416" s="10" t="s">
        <v>6450</v>
      </c>
      <c r="G21416" s="9" t="s">
        <v>108</v>
      </c>
      <c r="H21416" s="10" t="s">
        <v>116</v>
      </c>
      <c r="I21416" s="10" t="s">
        <v>6457</v>
      </c>
      <c r="J21416" s="10" t="s">
        <v>3</v>
      </c>
      <c r="K21416" s="10" t="s">
        <v>3</v>
      </c>
      <c r="L21416" s="10" t="s">
        <v>3</v>
      </c>
      <c r="M21416" s="10" t="s">
        <v>3</v>
      </c>
      <c r="N21416" s="10" t="s">
        <v>3</v>
      </c>
      <c r="O21416" s="10" t="s">
        <v>6481</v>
      </c>
      <c r="P21416" s="22">
        <v>12699</v>
      </c>
      <c r="Q21416" s="21">
        <v>1.024</v>
      </c>
      <c r="R21416" s="12">
        <v>0</v>
      </c>
      <c r="S21416" s="12">
        <v>0</v>
      </c>
      <c r="T21416" s="21">
        <v>0</v>
      </c>
      <c r="U21416" s="22">
        <v>421.9</v>
      </c>
      <c r="V21416" s="10" t="s">
        <v>6455</v>
      </c>
      <c r="W21416" s="10" t="s">
        <v>827</v>
      </c>
      <c r="X21416" s="9">
        <v>30151</v>
      </c>
      <c r="Y21416" s="10" t="s">
        <v>6459</v>
      </c>
      <c r="Z21416" s="10" t="s">
        <v>3</v>
      </c>
      <c r="AA21416" s="10" t="s">
        <v>6467</v>
      </c>
      <c r="AB21416" s="10" t="s">
        <v>6467</v>
      </c>
      <c r="AC21416" s="24" t="s">
        <v>108</v>
      </c>
      <c r="AD21416" s="24" t="s">
        <v>108</v>
      </c>
      <c r="AE21416" s="10" t="s">
        <v>311</v>
      </c>
    </row>
    <row r="21417" spans="1:31" x14ac:dyDescent="0.3">
      <c r="A21417" s="9">
        <v>2024</v>
      </c>
      <c r="B21417" s="9">
        <v>12</v>
      </c>
      <c r="C21417" s="9">
        <v>6030</v>
      </c>
      <c r="D21417" s="10" t="s">
        <v>831</v>
      </c>
      <c r="E21417" s="10" t="s">
        <v>645</v>
      </c>
      <c r="F21417" s="10" t="s">
        <v>5451</v>
      </c>
      <c r="G21417" s="9">
        <v>1225</v>
      </c>
      <c r="H21417" s="10" t="s">
        <v>246</v>
      </c>
      <c r="I21417" s="10" t="s">
        <v>6449</v>
      </c>
      <c r="J21417" s="10" t="s">
        <v>6450</v>
      </c>
      <c r="K21417" s="10" t="s">
        <v>645</v>
      </c>
      <c r="L21417" s="10">
        <v>55</v>
      </c>
      <c r="M21417" s="10" t="s">
        <v>6868</v>
      </c>
      <c r="N21417" s="10" t="s">
        <v>6869</v>
      </c>
      <c r="O21417" s="10" t="s">
        <v>6870</v>
      </c>
      <c r="P21417" s="22">
        <v>733998</v>
      </c>
      <c r="Q21417" s="21">
        <v>12.474</v>
      </c>
      <c r="R21417" s="12">
        <v>0.6</v>
      </c>
      <c r="S21417" s="12">
        <v>11.1</v>
      </c>
      <c r="T21417" s="21">
        <v>9.5000000000000001E-2</v>
      </c>
      <c r="U21417" s="22">
        <v>186.2</v>
      </c>
      <c r="V21417" s="10" t="s">
        <v>6455</v>
      </c>
      <c r="W21417" s="10" t="s">
        <v>832</v>
      </c>
      <c r="X21417" s="9">
        <v>65146</v>
      </c>
      <c r="Y21417" s="10" t="s">
        <v>6804</v>
      </c>
      <c r="Z21417" s="10" t="s">
        <v>3</v>
      </c>
      <c r="AA21417" s="10" t="s">
        <v>3</v>
      </c>
      <c r="AB21417" s="10" t="s">
        <v>3</v>
      </c>
      <c r="AC21417" s="24">
        <v>37.17</v>
      </c>
      <c r="AD21417" s="24">
        <v>0</v>
      </c>
      <c r="AE21417" s="10" t="s">
        <v>214</v>
      </c>
    </row>
    <row r="21418" spans="1:31" x14ac:dyDescent="0.3">
      <c r="A21418" s="9">
        <v>2024</v>
      </c>
      <c r="B21418" s="9">
        <v>12</v>
      </c>
      <c r="C21418" s="9">
        <v>6034</v>
      </c>
      <c r="D21418" s="10" t="s">
        <v>833</v>
      </c>
      <c r="E21418" s="10" t="s">
        <v>516</v>
      </c>
      <c r="F21418" s="10" t="s">
        <v>5451</v>
      </c>
      <c r="G21418" s="9">
        <v>1226</v>
      </c>
      <c r="H21418" s="10" t="s">
        <v>127</v>
      </c>
      <c r="I21418" s="10" t="s">
        <v>6477</v>
      </c>
      <c r="J21418" s="10" t="s">
        <v>3</v>
      </c>
      <c r="K21418" s="10" t="s">
        <v>3</v>
      </c>
      <c r="L21418" s="10" t="s">
        <v>3</v>
      </c>
      <c r="M21418" s="10" t="s">
        <v>3</v>
      </c>
      <c r="N21418" s="10" t="s">
        <v>3</v>
      </c>
      <c r="O21418" s="10" t="s">
        <v>6662</v>
      </c>
      <c r="P21418" s="22">
        <v>7127</v>
      </c>
      <c r="Q21418" s="21">
        <v>5.8</v>
      </c>
      <c r="R21418" s="12">
        <v>0</v>
      </c>
      <c r="S21418" s="12">
        <v>0</v>
      </c>
      <c r="T21418" s="21">
        <v>0</v>
      </c>
      <c r="U21418" s="22">
        <v>1535</v>
      </c>
      <c r="V21418" s="10" t="s">
        <v>6455</v>
      </c>
      <c r="W21418" s="10" t="s">
        <v>520</v>
      </c>
      <c r="X21418" s="9">
        <v>5109</v>
      </c>
      <c r="Y21418" s="10" t="s">
        <v>6476</v>
      </c>
      <c r="Z21418" s="10" t="s">
        <v>3</v>
      </c>
      <c r="AA21418" s="10" t="s">
        <v>3</v>
      </c>
      <c r="AB21418" s="10" t="s">
        <v>3</v>
      </c>
      <c r="AC21418" s="24" t="s">
        <v>108</v>
      </c>
      <c r="AD21418" s="24" t="s">
        <v>108</v>
      </c>
      <c r="AE21418" s="10" t="s">
        <v>214</v>
      </c>
    </row>
    <row r="21419" spans="1:31" x14ac:dyDescent="0.3">
      <c r="A21419" s="9">
        <v>2024</v>
      </c>
      <c r="B21419" s="9">
        <v>12</v>
      </c>
      <c r="C21419" s="9">
        <v>6034</v>
      </c>
      <c r="D21419" s="10" t="s">
        <v>833</v>
      </c>
      <c r="E21419" s="10" t="s">
        <v>516</v>
      </c>
      <c r="F21419" s="10" t="s">
        <v>6450</v>
      </c>
      <c r="G21419" s="9" t="s">
        <v>108</v>
      </c>
      <c r="H21419" s="10" t="s">
        <v>116</v>
      </c>
      <c r="I21419" s="10" t="s">
        <v>6457</v>
      </c>
      <c r="J21419" s="10" t="s">
        <v>3</v>
      </c>
      <c r="K21419" s="10" t="s">
        <v>3</v>
      </c>
      <c r="L21419" s="10" t="s">
        <v>3</v>
      </c>
      <c r="M21419" s="10" t="s">
        <v>3</v>
      </c>
      <c r="N21419" s="10" t="s">
        <v>3</v>
      </c>
      <c r="O21419" s="10" t="s">
        <v>6458</v>
      </c>
      <c r="P21419" s="22">
        <v>24038</v>
      </c>
      <c r="Q21419" s="21">
        <v>1.01</v>
      </c>
      <c r="R21419" s="12">
        <v>0</v>
      </c>
      <c r="S21419" s="12">
        <v>0</v>
      </c>
      <c r="T21419" s="21">
        <v>0</v>
      </c>
      <c r="U21419" s="22">
        <v>313.39999999999998</v>
      </c>
      <c r="V21419" s="10" t="s">
        <v>6455</v>
      </c>
      <c r="W21419" s="10" t="s">
        <v>520</v>
      </c>
      <c r="X21419" s="9">
        <v>5109</v>
      </c>
      <c r="Y21419" s="10" t="s">
        <v>6459</v>
      </c>
      <c r="Z21419" s="10" t="s">
        <v>3</v>
      </c>
      <c r="AA21419" s="10" t="s">
        <v>5741</v>
      </c>
      <c r="AB21419" s="10" t="s">
        <v>5741</v>
      </c>
      <c r="AC21419" s="24" t="s">
        <v>108</v>
      </c>
      <c r="AD21419" s="24" t="s">
        <v>108</v>
      </c>
      <c r="AE21419" s="10" t="s">
        <v>214</v>
      </c>
    </row>
    <row r="21420" spans="1:31" x14ac:dyDescent="0.3">
      <c r="A21420" s="9">
        <v>2024</v>
      </c>
      <c r="B21420" s="9">
        <v>12</v>
      </c>
      <c r="C21420" s="9">
        <v>6035</v>
      </c>
      <c r="D21420" s="10" t="s">
        <v>834</v>
      </c>
      <c r="E21420" s="10" t="s">
        <v>516</v>
      </c>
      <c r="F21420" s="10" t="s">
        <v>6450</v>
      </c>
      <c r="G21420" s="9" t="s">
        <v>108</v>
      </c>
      <c r="H21420" s="10" t="s">
        <v>116</v>
      </c>
      <c r="I21420" s="10" t="s">
        <v>6457</v>
      </c>
      <c r="J21420" s="10" t="s">
        <v>3</v>
      </c>
      <c r="K21420" s="10" t="s">
        <v>3</v>
      </c>
      <c r="L21420" s="10" t="s">
        <v>3</v>
      </c>
      <c r="M21420" s="10" t="s">
        <v>3</v>
      </c>
      <c r="N21420" s="10" t="s">
        <v>3</v>
      </c>
      <c r="O21420" s="10" t="s">
        <v>6630</v>
      </c>
      <c r="P21420" s="22">
        <v>293261</v>
      </c>
      <c r="Q21420" s="21">
        <v>1</v>
      </c>
      <c r="R21420" s="12">
        <v>0</v>
      </c>
      <c r="S21420" s="12">
        <v>0</v>
      </c>
      <c r="T21420" s="21">
        <v>0</v>
      </c>
      <c r="U21420" s="22">
        <v>404.5</v>
      </c>
      <c r="V21420" s="10" t="s">
        <v>6455</v>
      </c>
      <c r="W21420" s="10" t="s">
        <v>520</v>
      </c>
      <c r="X21420" s="9">
        <v>5109</v>
      </c>
      <c r="Y21420" s="10" t="s">
        <v>6459</v>
      </c>
      <c r="Z21420" s="10" t="s">
        <v>3</v>
      </c>
      <c r="AA21420" s="10" t="s">
        <v>6467</v>
      </c>
      <c r="AB21420" s="10" t="s">
        <v>6467</v>
      </c>
      <c r="AC21420" s="24" t="s">
        <v>108</v>
      </c>
      <c r="AD21420" s="24" t="s">
        <v>108</v>
      </c>
      <c r="AE21420" s="10" t="s">
        <v>214</v>
      </c>
    </row>
    <row r="21421" spans="1:31" x14ac:dyDescent="0.3">
      <c r="A21421" s="9">
        <v>2024</v>
      </c>
      <c r="B21421" s="9">
        <v>12</v>
      </c>
      <c r="C21421" s="9">
        <v>6041</v>
      </c>
      <c r="D21421" s="10" t="s">
        <v>838</v>
      </c>
      <c r="E21421" s="10" t="s">
        <v>136</v>
      </c>
      <c r="F21421" s="10" t="s">
        <v>5451</v>
      </c>
      <c r="G21421" s="9">
        <v>326</v>
      </c>
      <c r="H21421" s="10" t="s">
        <v>121</v>
      </c>
      <c r="I21421" s="10" t="s">
        <v>6449</v>
      </c>
      <c r="J21421" s="10" t="s">
        <v>6450</v>
      </c>
      <c r="K21421" s="10" t="s">
        <v>652</v>
      </c>
      <c r="L21421" s="10">
        <v>121</v>
      </c>
      <c r="M21421" s="10" t="s">
        <v>6872</v>
      </c>
      <c r="N21421" s="10" t="s">
        <v>6873</v>
      </c>
      <c r="O21421" s="10" t="s">
        <v>6874</v>
      </c>
      <c r="P21421" s="22">
        <v>19452</v>
      </c>
      <c r="Q21421" s="21">
        <v>22.7</v>
      </c>
      <c r="R21421" s="12">
        <v>4.25</v>
      </c>
      <c r="S21421" s="12">
        <v>15.7</v>
      </c>
      <c r="T21421" s="21">
        <v>0</v>
      </c>
      <c r="U21421" s="22">
        <v>229.9</v>
      </c>
      <c r="V21421" s="10" t="s">
        <v>6455</v>
      </c>
      <c r="W21421" s="10" t="s">
        <v>135</v>
      </c>
      <c r="X21421" s="9">
        <v>5580</v>
      </c>
      <c r="Y21421" s="10" t="s">
        <v>6456</v>
      </c>
      <c r="Z21421" s="10" t="s">
        <v>3</v>
      </c>
      <c r="AA21421" s="10" t="s">
        <v>3</v>
      </c>
      <c r="AB21421" s="10" t="s">
        <v>3</v>
      </c>
      <c r="AC21421" s="24">
        <v>6.93</v>
      </c>
      <c r="AD21421" s="24">
        <v>0</v>
      </c>
      <c r="AE21421" s="10" t="s">
        <v>137</v>
      </c>
    </row>
    <row r="21422" spans="1:31" x14ac:dyDescent="0.3">
      <c r="A21422" s="9">
        <v>2024</v>
      </c>
      <c r="B21422" s="9">
        <v>12</v>
      </c>
      <c r="C21422" s="9">
        <v>6041</v>
      </c>
      <c r="D21422" s="10" t="s">
        <v>838</v>
      </c>
      <c r="E21422" s="10" t="s">
        <v>136</v>
      </c>
      <c r="F21422" s="10" t="s">
        <v>5451</v>
      </c>
      <c r="G21422" s="9">
        <v>1224</v>
      </c>
      <c r="H21422" s="10" t="s">
        <v>121</v>
      </c>
      <c r="I21422" s="10" t="s">
        <v>6449</v>
      </c>
      <c r="J21422" s="10" t="s">
        <v>6492</v>
      </c>
      <c r="K21422" s="10" t="s">
        <v>136</v>
      </c>
      <c r="L21422" s="10">
        <v>225</v>
      </c>
      <c r="M21422" s="10" t="s">
        <v>6604</v>
      </c>
      <c r="N21422" s="10" t="s">
        <v>6605</v>
      </c>
      <c r="O21422" s="10" t="s">
        <v>6498</v>
      </c>
      <c r="P21422" s="22">
        <v>30009</v>
      </c>
      <c r="Q21422" s="21">
        <v>22.89</v>
      </c>
      <c r="R21422" s="12">
        <v>3.01</v>
      </c>
      <c r="S21422" s="12">
        <v>9.4</v>
      </c>
      <c r="T21422" s="21">
        <v>0</v>
      </c>
      <c r="U21422" s="22">
        <v>414</v>
      </c>
      <c r="V21422" s="10" t="s">
        <v>6455</v>
      </c>
      <c r="W21422" s="10" t="s">
        <v>135</v>
      </c>
      <c r="X21422" s="9">
        <v>5580</v>
      </c>
      <c r="Y21422" s="10" t="s">
        <v>6456</v>
      </c>
      <c r="Z21422" s="10" t="s">
        <v>3</v>
      </c>
      <c r="AA21422" s="10" t="s">
        <v>3</v>
      </c>
      <c r="AB21422" s="10" t="s">
        <v>3</v>
      </c>
      <c r="AC21422" s="24">
        <v>11.96</v>
      </c>
      <c r="AD21422" s="24">
        <v>0</v>
      </c>
      <c r="AE21422" s="10" t="s">
        <v>137</v>
      </c>
    </row>
    <row r="21423" spans="1:31" x14ac:dyDescent="0.3">
      <c r="A21423" s="9">
        <v>2024</v>
      </c>
      <c r="B21423" s="9">
        <v>12</v>
      </c>
      <c r="C21423" s="9">
        <v>6041</v>
      </c>
      <c r="D21423" s="10" t="s">
        <v>838</v>
      </c>
      <c r="E21423" s="10" t="s">
        <v>136</v>
      </c>
      <c r="F21423" s="10" t="s">
        <v>5451</v>
      </c>
      <c r="G21423" s="9">
        <v>1225</v>
      </c>
      <c r="H21423" s="10" t="s">
        <v>121</v>
      </c>
      <c r="I21423" s="10" t="s">
        <v>6449</v>
      </c>
      <c r="J21423" s="10" t="s">
        <v>6450</v>
      </c>
      <c r="K21423" s="10" t="s">
        <v>652</v>
      </c>
      <c r="L21423" s="10">
        <v>121</v>
      </c>
      <c r="M21423" s="10" t="s">
        <v>6872</v>
      </c>
      <c r="N21423" s="10" t="s">
        <v>6873</v>
      </c>
      <c r="O21423" s="10" t="s">
        <v>6874</v>
      </c>
      <c r="P21423" s="22">
        <v>9713</v>
      </c>
      <c r="Q21423" s="21">
        <v>23.2</v>
      </c>
      <c r="R21423" s="12">
        <v>3.93</v>
      </c>
      <c r="S21423" s="12">
        <v>13.3</v>
      </c>
      <c r="T21423" s="21">
        <v>0</v>
      </c>
      <c r="U21423" s="22">
        <v>229.3</v>
      </c>
      <c r="V21423" s="10" t="s">
        <v>6455</v>
      </c>
      <c r="W21423" s="10" t="s">
        <v>135</v>
      </c>
      <c r="X21423" s="9">
        <v>5580</v>
      </c>
      <c r="Y21423" s="10" t="s">
        <v>6456</v>
      </c>
      <c r="Z21423" s="10" t="s">
        <v>3</v>
      </c>
      <c r="AA21423" s="10" t="s">
        <v>3</v>
      </c>
      <c r="AB21423" s="10" t="s">
        <v>3</v>
      </c>
      <c r="AC21423" s="24">
        <v>7.97</v>
      </c>
      <c r="AD21423" s="24">
        <v>0</v>
      </c>
      <c r="AE21423" s="10" t="s">
        <v>137</v>
      </c>
    </row>
    <row r="21424" spans="1:31" x14ac:dyDescent="0.3">
      <c r="A21424" s="9">
        <v>2024</v>
      </c>
      <c r="B21424" s="9">
        <v>12</v>
      </c>
      <c r="C21424" s="9">
        <v>6041</v>
      </c>
      <c r="D21424" s="10" t="s">
        <v>838</v>
      </c>
      <c r="E21424" s="10" t="s">
        <v>136</v>
      </c>
      <c r="F21424" s="10" t="s">
        <v>5451</v>
      </c>
      <c r="G21424" s="9">
        <v>1225</v>
      </c>
      <c r="H21424" s="10" t="s">
        <v>121</v>
      </c>
      <c r="I21424" s="10" t="s">
        <v>6449</v>
      </c>
      <c r="J21424" s="10" t="s">
        <v>6450</v>
      </c>
      <c r="K21424" s="10" t="s">
        <v>652</v>
      </c>
      <c r="L21424" s="10">
        <v>121</v>
      </c>
      <c r="M21424" s="10" t="s">
        <v>6872</v>
      </c>
      <c r="N21424" s="10" t="s">
        <v>6873</v>
      </c>
      <c r="O21424" s="10" t="s">
        <v>6874</v>
      </c>
      <c r="P21424" s="22">
        <v>9671</v>
      </c>
      <c r="Q21424" s="21">
        <v>23.73</v>
      </c>
      <c r="R21424" s="12">
        <v>3.54</v>
      </c>
      <c r="S21424" s="12">
        <v>13.4</v>
      </c>
      <c r="T21424" s="21">
        <v>0</v>
      </c>
      <c r="U21424" s="22">
        <v>478.5</v>
      </c>
      <c r="V21424" s="10" t="s">
        <v>6455</v>
      </c>
      <c r="W21424" s="10" t="s">
        <v>135</v>
      </c>
      <c r="X21424" s="9">
        <v>5580</v>
      </c>
      <c r="Y21424" s="10" t="s">
        <v>6456</v>
      </c>
      <c r="Z21424" s="10" t="s">
        <v>3</v>
      </c>
      <c r="AA21424" s="10" t="s">
        <v>3</v>
      </c>
      <c r="AB21424" s="10" t="s">
        <v>3</v>
      </c>
      <c r="AC21424" s="24">
        <v>6.43</v>
      </c>
      <c r="AD21424" s="24">
        <v>0</v>
      </c>
      <c r="AE21424" s="10" t="s">
        <v>137</v>
      </c>
    </row>
    <row r="21425" spans="1:31" x14ac:dyDescent="0.3">
      <c r="A21425" s="9">
        <v>2024</v>
      </c>
      <c r="B21425" s="9">
        <v>12</v>
      </c>
      <c r="C21425" s="9">
        <v>6041</v>
      </c>
      <c r="D21425" s="10" t="s">
        <v>838</v>
      </c>
      <c r="E21425" s="10" t="s">
        <v>136</v>
      </c>
      <c r="F21425" s="10" t="s">
        <v>6450</v>
      </c>
      <c r="G21425" s="9" t="s">
        <v>108</v>
      </c>
      <c r="H21425" s="10" t="s">
        <v>121</v>
      </c>
      <c r="I21425" s="10" t="s">
        <v>6449</v>
      </c>
      <c r="J21425" s="10" t="s">
        <v>6450</v>
      </c>
      <c r="K21425" s="10" t="s">
        <v>652</v>
      </c>
      <c r="L21425" s="10">
        <v>67</v>
      </c>
      <c r="M21425" s="10" t="s">
        <v>7352</v>
      </c>
      <c r="N21425" s="10" t="s">
        <v>7353</v>
      </c>
      <c r="O21425" s="10" t="s">
        <v>6877</v>
      </c>
      <c r="P21425" s="22">
        <v>15603</v>
      </c>
      <c r="Q21425" s="21">
        <v>23.09</v>
      </c>
      <c r="R21425" s="12">
        <v>4.8499999999999996</v>
      </c>
      <c r="S21425" s="12">
        <v>14.4</v>
      </c>
      <c r="T21425" s="21">
        <v>0</v>
      </c>
      <c r="U21425" s="22">
        <v>250</v>
      </c>
      <c r="V21425" s="10" t="s">
        <v>6455</v>
      </c>
      <c r="W21425" s="10" t="s">
        <v>135</v>
      </c>
      <c r="X21425" s="9">
        <v>5580</v>
      </c>
      <c r="Y21425" s="10" t="s">
        <v>6456</v>
      </c>
      <c r="Z21425" s="10" t="s">
        <v>3</v>
      </c>
      <c r="AA21425" s="10" t="s">
        <v>3</v>
      </c>
      <c r="AB21425" s="10" t="s">
        <v>3</v>
      </c>
      <c r="AC21425" s="24">
        <v>6.3</v>
      </c>
      <c r="AD21425" s="24">
        <v>0</v>
      </c>
      <c r="AE21425" s="10" t="s">
        <v>137</v>
      </c>
    </row>
    <row r="21426" spans="1:31" x14ac:dyDescent="0.3">
      <c r="A21426" s="9">
        <v>2024</v>
      </c>
      <c r="B21426" s="9">
        <v>12</v>
      </c>
      <c r="C21426" s="9">
        <v>6041</v>
      </c>
      <c r="D21426" s="10" t="s">
        <v>838</v>
      </c>
      <c r="E21426" s="10" t="s">
        <v>136</v>
      </c>
      <c r="F21426" s="10" t="s">
        <v>6450</v>
      </c>
      <c r="G21426" s="9" t="s">
        <v>108</v>
      </c>
      <c r="H21426" s="10" t="s">
        <v>121</v>
      </c>
      <c r="I21426" s="10" t="s">
        <v>6449</v>
      </c>
      <c r="J21426" s="10" t="s">
        <v>6492</v>
      </c>
      <c r="K21426" s="10" t="s">
        <v>217</v>
      </c>
      <c r="L21426" s="10">
        <v>55</v>
      </c>
      <c r="M21426" s="10" t="s">
        <v>6544</v>
      </c>
      <c r="N21426" s="10" t="s">
        <v>6545</v>
      </c>
      <c r="O21426" s="10" t="s">
        <v>6590</v>
      </c>
      <c r="P21426" s="22">
        <v>9652</v>
      </c>
      <c r="Q21426" s="21">
        <v>22.98</v>
      </c>
      <c r="R21426" s="12">
        <v>2.82</v>
      </c>
      <c r="S21426" s="12">
        <v>8.6999999999999993</v>
      </c>
      <c r="T21426" s="21">
        <v>0</v>
      </c>
      <c r="U21426" s="22">
        <v>220.2</v>
      </c>
      <c r="V21426" s="10" t="s">
        <v>6455</v>
      </c>
      <c r="W21426" s="10" t="s">
        <v>135</v>
      </c>
      <c r="X21426" s="9">
        <v>5580</v>
      </c>
      <c r="Y21426" s="10" t="s">
        <v>6456</v>
      </c>
      <c r="Z21426" s="10" t="s">
        <v>3</v>
      </c>
      <c r="AA21426" s="10" t="s">
        <v>3</v>
      </c>
      <c r="AB21426" s="10" t="s">
        <v>3</v>
      </c>
      <c r="AC21426" s="24">
        <v>12.15</v>
      </c>
      <c r="AD21426" s="24">
        <v>0</v>
      </c>
      <c r="AE21426" s="10" t="s">
        <v>137</v>
      </c>
    </row>
    <row r="21427" spans="1:31" x14ac:dyDescent="0.3">
      <c r="A21427" s="9">
        <v>2024</v>
      </c>
      <c r="B21427" s="9">
        <v>12</v>
      </c>
      <c r="C21427" s="9">
        <v>6041</v>
      </c>
      <c r="D21427" s="10" t="s">
        <v>838</v>
      </c>
      <c r="E21427" s="10" t="s">
        <v>136</v>
      </c>
      <c r="F21427" s="10" t="s">
        <v>6450</v>
      </c>
      <c r="G21427" s="9" t="s">
        <v>108</v>
      </c>
      <c r="H21427" s="10" t="s">
        <v>121</v>
      </c>
      <c r="I21427" s="10" t="s">
        <v>6449</v>
      </c>
      <c r="J21427" s="10" t="s">
        <v>6450</v>
      </c>
      <c r="K21427" s="10" t="s">
        <v>136</v>
      </c>
      <c r="L21427" s="10">
        <v>115</v>
      </c>
      <c r="M21427" s="10" t="s">
        <v>6655</v>
      </c>
      <c r="N21427" s="10" t="s">
        <v>6656</v>
      </c>
      <c r="O21427" s="10" t="s">
        <v>6657</v>
      </c>
      <c r="P21427" s="22">
        <v>3124</v>
      </c>
      <c r="Q21427" s="21">
        <v>22.96</v>
      </c>
      <c r="R21427" s="12">
        <v>2.83</v>
      </c>
      <c r="S21427" s="12">
        <v>11</v>
      </c>
      <c r="T21427" s="21">
        <v>0</v>
      </c>
      <c r="U21427" s="22">
        <v>212.6</v>
      </c>
      <c r="V21427" s="10" t="s">
        <v>6455</v>
      </c>
      <c r="W21427" s="10" t="s">
        <v>135</v>
      </c>
      <c r="X21427" s="9">
        <v>5580</v>
      </c>
      <c r="Y21427" s="10" t="s">
        <v>6456</v>
      </c>
      <c r="Z21427" s="10" t="s">
        <v>3</v>
      </c>
      <c r="AA21427" s="10" t="s">
        <v>3</v>
      </c>
      <c r="AB21427" s="10" t="s">
        <v>3</v>
      </c>
      <c r="AC21427" s="24">
        <v>10.97</v>
      </c>
      <c r="AD21427" s="24">
        <v>0</v>
      </c>
      <c r="AE21427" s="10" t="s">
        <v>137</v>
      </c>
    </row>
    <row r="21428" spans="1:31" x14ac:dyDescent="0.3">
      <c r="A21428" s="9">
        <v>2024</v>
      </c>
      <c r="B21428" s="9">
        <v>12</v>
      </c>
      <c r="C21428" s="9">
        <v>6041</v>
      </c>
      <c r="D21428" s="10" t="s">
        <v>838</v>
      </c>
      <c r="E21428" s="10" t="s">
        <v>136</v>
      </c>
      <c r="F21428" s="10" t="s">
        <v>6450</v>
      </c>
      <c r="G21428" s="9" t="s">
        <v>108</v>
      </c>
      <c r="H21428" s="10" t="s">
        <v>121</v>
      </c>
      <c r="I21428" s="10" t="s">
        <v>6449</v>
      </c>
      <c r="J21428" s="10" t="s">
        <v>6450</v>
      </c>
      <c r="K21428" s="10" t="s">
        <v>652</v>
      </c>
      <c r="L21428" s="10">
        <v>67</v>
      </c>
      <c r="M21428" s="10" t="s">
        <v>7352</v>
      </c>
      <c r="N21428" s="10" t="s">
        <v>7353</v>
      </c>
      <c r="O21428" s="10" t="s">
        <v>6877</v>
      </c>
      <c r="P21428" s="22">
        <v>1807</v>
      </c>
      <c r="Q21428" s="21">
        <v>23.14</v>
      </c>
      <c r="R21428" s="12">
        <v>4.4400000000000004</v>
      </c>
      <c r="S21428" s="12">
        <v>13.9</v>
      </c>
      <c r="T21428" s="21">
        <v>0</v>
      </c>
      <c r="U21428" s="22">
        <v>220.5</v>
      </c>
      <c r="V21428" s="10" t="s">
        <v>6455</v>
      </c>
      <c r="W21428" s="10" t="s">
        <v>135</v>
      </c>
      <c r="X21428" s="9">
        <v>5580</v>
      </c>
      <c r="Y21428" s="10" t="s">
        <v>6456</v>
      </c>
      <c r="Z21428" s="10" t="s">
        <v>3</v>
      </c>
      <c r="AA21428" s="10" t="s">
        <v>3</v>
      </c>
      <c r="AB21428" s="10" t="s">
        <v>3</v>
      </c>
      <c r="AC21428" s="24">
        <v>6.21</v>
      </c>
      <c r="AD21428" s="24">
        <v>0</v>
      </c>
      <c r="AE21428" s="10" t="s">
        <v>137</v>
      </c>
    </row>
    <row r="21429" spans="1:31" x14ac:dyDescent="0.3">
      <c r="A21429" s="9">
        <v>2024</v>
      </c>
      <c r="B21429" s="9">
        <v>12</v>
      </c>
      <c r="C21429" s="9">
        <v>6041</v>
      </c>
      <c r="D21429" s="10" t="s">
        <v>838</v>
      </c>
      <c r="E21429" s="10" t="s">
        <v>136</v>
      </c>
      <c r="F21429" s="10" t="s">
        <v>6450</v>
      </c>
      <c r="G21429" s="9" t="s">
        <v>108</v>
      </c>
      <c r="H21429" s="10" t="s">
        <v>121</v>
      </c>
      <c r="I21429" s="10" t="s">
        <v>6449</v>
      </c>
      <c r="J21429" s="10" t="s">
        <v>6492</v>
      </c>
      <c r="K21429" s="10" t="s">
        <v>217</v>
      </c>
      <c r="L21429" s="10">
        <v>55</v>
      </c>
      <c r="M21429" s="10" t="s">
        <v>6544</v>
      </c>
      <c r="N21429" s="10" t="s">
        <v>6545</v>
      </c>
      <c r="O21429" s="10" t="s">
        <v>6590</v>
      </c>
      <c r="P21429" s="22">
        <v>49249</v>
      </c>
      <c r="Q21429" s="21">
        <v>22.98</v>
      </c>
      <c r="R21429" s="12">
        <v>2.86</v>
      </c>
      <c r="S21429" s="12">
        <v>8.6</v>
      </c>
      <c r="T21429" s="21">
        <v>0</v>
      </c>
      <c r="U21429" s="22">
        <v>220.2</v>
      </c>
      <c r="V21429" s="10" t="s">
        <v>6455</v>
      </c>
      <c r="W21429" s="10" t="s">
        <v>135</v>
      </c>
      <c r="X21429" s="9">
        <v>5580</v>
      </c>
      <c r="Y21429" s="10" t="s">
        <v>6456</v>
      </c>
      <c r="Z21429" s="10" t="s">
        <v>3</v>
      </c>
      <c r="AA21429" s="10" t="s">
        <v>3</v>
      </c>
      <c r="AB21429" s="10" t="s">
        <v>3</v>
      </c>
      <c r="AC21429" s="24">
        <v>12.92</v>
      </c>
      <c r="AD21429" s="24">
        <v>0</v>
      </c>
      <c r="AE21429" s="10" t="s">
        <v>137</v>
      </c>
    </row>
    <row r="21430" spans="1:31" x14ac:dyDescent="0.3">
      <c r="A21430" s="9">
        <v>2024</v>
      </c>
      <c r="B21430" s="9">
        <v>12</v>
      </c>
      <c r="C21430" s="9">
        <v>6041</v>
      </c>
      <c r="D21430" s="10" t="s">
        <v>838</v>
      </c>
      <c r="E21430" s="10" t="s">
        <v>136</v>
      </c>
      <c r="F21430" s="10" t="s">
        <v>6450</v>
      </c>
      <c r="G21430" s="9" t="s">
        <v>108</v>
      </c>
      <c r="H21430" s="10" t="s">
        <v>121</v>
      </c>
      <c r="I21430" s="10" t="s">
        <v>6449</v>
      </c>
      <c r="J21430" s="10" t="s">
        <v>6492</v>
      </c>
      <c r="K21430" s="10" t="s">
        <v>674</v>
      </c>
      <c r="L21430" s="10">
        <v>59</v>
      </c>
      <c r="M21430" s="10" t="s">
        <v>6650</v>
      </c>
      <c r="N21430" s="10" t="s">
        <v>6651</v>
      </c>
      <c r="O21430" s="10" t="s">
        <v>6652</v>
      </c>
      <c r="P21430" s="22">
        <v>31352</v>
      </c>
      <c r="Q21430" s="21">
        <v>25.81</v>
      </c>
      <c r="R21430" s="12">
        <v>3.31</v>
      </c>
      <c r="S21430" s="12">
        <v>8.1999999999999993</v>
      </c>
      <c r="T21430" s="21">
        <v>0</v>
      </c>
      <c r="U21430" s="22">
        <v>224.4</v>
      </c>
      <c r="V21430" s="10" t="s">
        <v>6455</v>
      </c>
      <c r="W21430" s="10" t="s">
        <v>135</v>
      </c>
      <c r="X21430" s="9">
        <v>5580</v>
      </c>
      <c r="Y21430" s="10" t="s">
        <v>6456</v>
      </c>
      <c r="Z21430" s="10" t="s">
        <v>3</v>
      </c>
      <c r="AA21430" s="10" t="s">
        <v>3</v>
      </c>
      <c r="AB21430" s="10" t="s">
        <v>3</v>
      </c>
      <c r="AC21430" s="24">
        <v>6.5</v>
      </c>
      <c r="AD21430" s="24">
        <v>0</v>
      </c>
      <c r="AE21430" s="10" t="s">
        <v>137</v>
      </c>
    </row>
    <row r="21431" spans="1:31" x14ac:dyDescent="0.3">
      <c r="A21431" s="9">
        <v>2024</v>
      </c>
      <c r="B21431" s="9">
        <v>12</v>
      </c>
      <c r="C21431" s="9">
        <v>6041</v>
      </c>
      <c r="D21431" s="10" t="s">
        <v>838</v>
      </c>
      <c r="E21431" s="10" t="s">
        <v>136</v>
      </c>
      <c r="F21431" s="10" t="s">
        <v>6450</v>
      </c>
      <c r="G21431" s="9" t="s">
        <v>108</v>
      </c>
      <c r="H21431" s="10" t="s">
        <v>121</v>
      </c>
      <c r="I21431" s="10" t="s">
        <v>6449</v>
      </c>
      <c r="J21431" s="10" t="s">
        <v>6450</v>
      </c>
      <c r="K21431" s="10" t="s">
        <v>652</v>
      </c>
      <c r="L21431" s="10">
        <v>67</v>
      </c>
      <c r="M21431" s="10" t="s">
        <v>7352</v>
      </c>
      <c r="N21431" s="10" t="s">
        <v>7353</v>
      </c>
      <c r="O21431" s="10" t="s">
        <v>6877</v>
      </c>
      <c r="P21431" s="22">
        <v>22330</v>
      </c>
      <c r="Q21431" s="21">
        <v>23.12</v>
      </c>
      <c r="R21431" s="12">
        <v>3.64</v>
      </c>
      <c r="S21431" s="12">
        <v>13.8</v>
      </c>
      <c r="T21431" s="21">
        <v>0</v>
      </c>
      <c r="U21431" s="22">
        <v>248.5</v>
      </c>
      <c r="V21431" s="10" t="s">
        <v>6455</v>
      </c>
      <c r="W21431" s="10" t="s">
        <v>135</v>
      </c>
      <c r="X21431" s="9">
        <v>5580</v>
      </c>
      <c r="Y21431" s="10" t="s">
        <v>6456</v>
      </c>
      <c r="Z21431" s="10" t="s">
        <v>3</v>
      </c>
      <c r="AA21431" s="10" t="s">
        <v>3</v>
      </c>
      <c r="AB21431" s="10" t="s">
        <v>3</v>
      </c>
      <c r="AC21431" s="24">
        <v>6.57</v>
      </c>
      <c r="AD21431" s="24">
        <v>0</v>
      </c>
      <c r="AE21431" s="10" t="s">
        <v>137</v>
      </c>
    </row>
    <row r="21432" spans="1:31" x14ac:dyDescent="0.3">
      <c r="A21432" s="9">
        <v>2024</v>
      </c>
      <c r="B21432" s="9">
        <v>12</v>
      </c>
      <c r="C21432" s="9">
        <v>6041</v>
      </c>
      <c r="D21432" s="10" t="s">
        <v>838</v>
      </c>
      <c r="E21432" s="10" t="s">
        <v>136</v>
      </c>
      <c r="F21432" s="10" t="s">
        <v>6450</v>
      </c>
      <c r="G21432" s="9" t="s">
        <v>108</v>
      </c>
      <c r="H21432" s="10" t="s">
        <v>127</v>
      </c>
      <c r="I21432" s="10" t="s">
        <v>6477</v>
      </c>
      <c r="J21432" s="10" t="s">
        <v>3</v>
      </c>
      <c r="K21432" s="10" t="s">
        <v>3</v>
      </c>
      <c r="L21432" s="10" t="s">
        <v>3</v>
      </c>
      <c r="M21432" s="10" t="s">
        <v>3</v>
      </c>
      <c r="N21432" s="10" t="s">
        <v>3</v>
      </c>
      <c r="O21432" s="10" t="s">
        <v>6662</v>
      </c>
      <c r="P21432" s="22">
        <v>1802</v>
      </c>
      <c r="Q21432" s="21">
        <v>5.82</v>
      </c>
      <c r="R21432" s="12">
        <v>0</v>
      </c>
      <c r="S21432" s="12">
        <v>0</v>
      </c>
      <c r="T21432" s="21">
        <v>0</v>
      </c>
      <c r="U21432" s="22">
        <v>1625</v>
      </c>
      <c r="V21432" s="10" t="s">
        <v>6455</v>
      </c>
      <c r="W21432" s="10" t="s">
        <v>135</v>
      </c>
      <c r="X21432" s="9">
        <v>5580</v>
      </c>
      <c r="Y21432" s="10" t="s">
        <v>6476</v>
      </c>
      <c r="Z21432" s="10" t="s">
        <v>3</v>
      </c>
      <c r="AA21432" s="10" t="s">
        <v>3</v>
      </c>
      <c r="AB21432" s="10" t="s">
        <v>3</v>
      </c>
      <c r="AC21432" s="24" t="s">
        <v>108</v>
      </c>
      <c r="AD21432" s="24" t="s">
        <v>108</v>
      </c>
      <c r="AE21432" s="10" t="s">
        <v>137</v>
      </c>
    </row>
    <row r="21433" spans="1:31" x14ac:dyDescent="0.3">
      <c r="A21433" s="9">
        <v>2024</v>
      </c>
      <c r="B21433" s="9">
        <v>12</v>
      </c>
      <c r="C21433" s="9">
        <v>6041</v>
      </c>
      <c r="D21433" s="10" t="s">
        <v>838</v>
      </c>
      <c r="E21433" s="10" t="s">
        <v>136</v>
      </c>
      <c r="F21433" s="10" t="s">
        <v>6450</v>
      </c>
      <c r="G21433" s="9" t="s">
        <v>108</v>
      </c>
      <c r="H21433" s="10" t="s">
        <v>127</v>
      </c>
      <c r="I21433" s="10" t="s">
        <v>6477</v>
      </c>
      <c r="J21433" s="10" t="s">
        <v>3</v>
      </c>
      <c r="K21433" s="10" t="s">
        <v>3</v>
      </c>
      <c r="L21433" s="10" t="s">
        <v>3</v>
      </c>
      <c r="M21433" s="10" t="s">
        <v>3</v>
      </c>
      <c r="N21433" s="10" t="s">
        <v>3</v>
      </c>
      <c r="O21433" s="10" t="s">
        <v>6667</v>
      </c>
      <c r="P21433" s="22">
        <v>1068</v>
      </c>
      <c r="Q21433" s="21">
        <v>5.82</v>
      </c>
      <c r="R21433" s="12">
        <v>0</v>
      </c>
      <c r="S21433" s="12">
        <v>0</v>
      </c>
      <c r="T21433" s="21">
        <v>0</v>
      </c>
      <c r="U21433" s="22">
        <v>2148</v>
      </c>
      <c r="V21433" s="10" t="s">
        <v>6455</v>
      </c>
      <c r="W21433" s="10" t="s">
        <v>135</v>
      </c>
      <c r="X21433" s="9">
        <v>5580</v>
      </c>
      <c r="Y21433" s="10" t="s">
        <v>6476</v>
      </c>
      <c r="Z21433" s="10" t="s">
        <v>3</v>
      </c>
      <c r="AA21433" s="10" t="s">
        <v>3</v>
      </c>
      <c r="AB21433" s="10" t="s">
        <v>3</v>
      </c>
      <c r="AC21433" s="24" t="s">
        <v>108</v>
      </c>
      <c r="AD21433" s="24" t="s">
        <v>108</v>
      </c>
      <c r="AE21433" s="10" t="s">
        <v>137</v>
      </c>
    </row>
    <row r="21434" spans="1:31" x14ac:dyDescent="0.3">
      <c r="A21434" s="9">
        <v>2024</v>
      </c>
      <c r="B21434" s="9">
        <v>12</v>
      </c>
      <c r="C21434" s="9">
        <v>6042</v>
      </c>
      <c r="D21434" s="10" t="s">
        <v>839</v>
      </c>
      <c r="E21434" s="10" t="s">
        <v>185</v>
      </c>
      <c r="F21434" s="10" t="s">
        <v>5451</v>
      </c>
      <c r="G21434" s="9">
        <v>736</v>
      </c>
      <c r="H21434" s="10" t="s">
        <v>116</v>
      </c>
      <c r="I21434" s="10" t="s">
        <v>6457</v>
      </c>
      <c r="J21434" s="10" t="s">
        <v>3</v>
      </c>
      <c r="K21434" s="10" t="s">
        <v>3</v>
      </c>
      <c r="L21434" s="10" t="s">
        <v>3</v>
      </c>
      <c r="M21434" s="10" t="s">
        <v>3</v>
      </c>
      <c r="N21434" s="10" t="s">
        <v>3</v>
      </c>
      <c r="O21434" s="10" t="s">
        <v>6567</v>
      </c>
      <c r="P21434" s="22">
        <v>1911924</v>
      </c>
      <c r="Q21434" s="21">
        <v>1.02</v>
      </c>
      <c r="R21434" s="12">
        <v>0</v>
      </c>
      <c r="S21434" s="12">
        <v>0</v>
      </c>
      <c r="T21434" s="21">
        <v>0</v>
      </c>
      <c r="U21434" s="22">
        <v>539.1</v>
      </c>
      <c r="V21434" s="10" t="s">
        <v>6455</v>
      </c>
      <c r="W21434" s="10" t="s">
        <v>357</v>
      </c>
      <c r="X21434" s="9">
        <v>6452</v>
      </c>
      <c r="Y21434" s="10" t="s">
        <v>6459</v>
      </c>
      <c r="Z21434" s="10" t="s">
        <v>3</v>
      </c>
      <c r="AA21434" s="10" t="s">
        <v>5741</v>
      </c>
      <c r="AB21434" s="10" t="s">
        <v>5741</v>
      </c>
      <c r="AC21434" s="24" t="s">
        <v>108</v>
      </c>
      <c r="AD21434" s="24" t="s">
        <v>108</v>
      </c>
      <c r="AE21434" s="10" t="s">
        <v>358</v>
      </c>
    </row>
    <row r="21435" spans="1:31" x14ac:dyDescent="0.3">
      <c r="A21435" s="9">
        <v>2024</v>
      </c>
      <c r="B21435" s="9">
        <v>12</v>
      </c>
      <c r="C21435" s="9">
        <v>6043</v>
      </c>
      <c r="D21435" s="10" t="s">
        <v>840</v>
      </c>
      <c r="E21435" s="10" t="s">
        <v>185</v>
      </c>
      <c r="F21435" s="10" t="s">
        <v>5451</v>
      </c>
      <c r="G21435" s="9">
        <v>736</v>
      </c>
      <c r="H21435" s="10" t="s">
        <v>116</v>
      </c>
      <c r="I21435" s="10" t="s">
        <v>6457</v>
      </c>
      <c r="J21435" s="10" t="s">
        <v>3</v>
      </c>
      <c r="K21435" s="10" t="s">
        <v>3</v>
      </c>
      <c r="L21435" s="10" t="s">
        <v>3</v>
      </c>
      <c r="M21435" s="10" t="s">
        <v>3</v>
      </c>
      <c r="N21435" s="10" t="s">
        <v>3</v>
      </c>
      <c r="O21435" s="10" t="s">
        <v>6558</v>
      </c>
      <c r="P21435" s="22">
        <v>1694408</v>
      </c>
      <c r="Q21435" s="21">
        <v>1.03</v>
      </c>
      <c r="R21435" s="12">
        <v>0</v>
      </c>
      <c r="S21435" s="12">
        <v>0</v>
      </c>
      <c r="T21435" s="21">
        <v>0</v>
      </c>
      <c r="U21435" s="22">
        <v>539.1</v>
      </c>
      <c r="V21435" s="10" t="s">
        <v>6455</v>
      </c>
      <c r="W21435" s="10" t="s">
        <v>357</v>
      </c>
      <c r="X21435" s="9">
        <v>6452</v>
      </c>
      <c r="Y21435" s="10" t="s">
        <v>6459</v>
      </c>
      <c r="Z21435" s="10" t="s">
        <v>3</v>
      </c>
      <c r="AA21435" s="10" t="s">
        <v>5741</v>
      </c>
      <c r="AB21435" s="10" t="s">
        <v>5741</v>
      </c>
      <c r="AC21435" s="24" t="s">
        <v>108</v>
      </c>
      <c r="AD21435" s="24" t="s">
        <v>108</v>
      </c>
      <c r="AE21435" s="10" t="s">
        <v>358</v>
      </c>
    </row>
    <row r="21436" spans="1:31" x14ac:dyDescent="0.3">
      <c r="A21436" s="9">
        <v>2024</v>
      </c>
      <c r="B21436" s="9">
        <v>12</v>
      </c>
      <c r="C21436" s="9">
        <v>6055</v>
      </c>
      <c r="D21436" s="10" t="s">
        <v>843</v>
      </c>
      <c r="E21436" s="10" t="s">
        <v>486</v>
      </c>
      <c r="F21436" s="10" t="s">
        <v>5451</v>
      </c>
      <c r="G21436" s="9">
        <v>1224</v>
      </c>
      <c r="H21436" s="10" t="s">
        <v>124</v>
      </c>
      <c r="I21436" s="10" t="s">
        <v>6449</v>
      </c>
      <c r="J21436" s="10" t="s">
        <v>6450</v>
      </c>
      <c r="K21436" s="10" t="s">
        <v>798</v>
      </c>
      <c r="L21436" s="10">
        <v>5</v>
      </c>
      <c r="M21436" s="10" t="s">
        <v>6523</v>
      </c>
      <c r="N21436" s="10" t="s">
        <v>6524</v>
      </c>
      <c r="O21436" s="10" t="s">
        <v>6525</v>
      </c>
      <c r="P21436" s="22">
        <v>95051</v>
      </c>
      <c r="Q21436" s="21">
        <v>16.54</v>
      </c>
      <c r="R21436" s="12">
        <v>0.28999999999999998</v>
      </c>
      <c r="S21436" s="12">
        <v>5.4</v>
      </c>
      <c r="T21436" s="21">
        <v>0</v>
      </c>
      <c r="U21436" s="22" t="s">
        <v>108</v>
      </c>
      <c r="V21436" s="10" t="s">
        <v>6517</v>
      </c>
      <c r="W21436" s="10" t="s">
        <v>844</v>
      </c>
      <c r="X21436" s="9">
        <v>11252</v>
      </c>
      <c r="Y21436" s="10" t="s">
        <v>6463</v>
      </c>
      <c r="Z21436" s="10" t="s">
        <v>6456</v>
      </c>
      <c r="AA21436" s="10" t="s">
        <v>3</v>
      </c>
      <c r="AB21436" s="10" t="s">
        <v>3</v>
      </c>
      <c r="AC21436" s="24">
        <v>30.5</v>
      </c>
      <c r="AD21436" s="24">
        <v>0</v>
      </c>
      <c r="AE21436" s="10" t="s">
        <v>214</v>
      </c>
    </row>
    <row r="21437" spans="1:31" x14ac:dyDescent="0.3">
      <c r="A21437" s="9">
        <v>2024</v>
      </c>
      <c r="B21437" s="9">
        <v>12</v>
      </c>
      <c r="C21437" s="9">
        <v>6055</v>
      </c>
      <c r="D21437" s="10" t="s">
        <v>843</v>
      </c>
      <c r="E21437" s="10" t="s">
        <v>486</v>
      </c>
      <c r="F21437" s="10" t="s">
        <v>6450</v>
      </c>
      <c r="G21437" s="9" t="s">
        <v>108</v>
      </c>
      <c r="H21437" s="10" t="s">
        <v>116</v>
      </c>
      <c r="I21437" s="10" t="s">
        <v>6457</v>
      </c>
      <c r="J21437" s="10" t="s">
        <v>3</v>
      </c>
      <c r="K21437" s="10" t="s">
        <v>3</v>
      </c>
      <c r="L21437" s="10" t="s">
        <v>3</v>
      </c>
      <c r="M21437" s="10" t="s">
        <v>3</v>
      </c>
      <c r="N21437" s="10" t="s">
        <v>3</v>
      </c>
      <c r="O21437" s="10" t="s">
        <v>6708</v>
      </c>
      <c r="P21437" s="22">
        <v>24390</v>
      </c>
      <c r="Q21437" s="21">
        <v>1.06</v>
      </c>
      <c r="R21437" s="12">
        <v>0</v>
      </c>
      <c r="S21437" s="12">
        <v>0</v>
      </c>
      <c r="T21437" s="21">
        <v>0</v>
      </c>
      <c r="U21437" s="22" t="s">
        <v>108</v>
      </c>
      <c r="V21437" s="10" t="s">
        <v>6517</v>
      </c>
      <c r="W21437" s="10" t="s">
        <v>844</v>
      </c>
      <c r="X21437" s="9">
        <v>11252</v>
      </c>
      <c r="Y21437" s="10" t="s">
        <v>6459</v>
      </c>
      <c r="Z21437" s="10" t="s">
        <v>3</v>
      </c>
      <c r="AA21437" s="10" t="s">
        <v>5741</v>
      </c>
      <c r="AB21437" s="10" t="s">
        <v>5741</v>
      </c>
      <c r="AC21437" s="24" t="s">
        <v>108</v>
      </c>
      <c r="AD21437" s="24" t="s">
        <v>108</v>
      </c>
      <c r="AE21437" s="10" t="s">
        <v>214</v>
      </c>
    </row>
    <row r="21438" spans="1:31" x14ac:dyDescent="0.3">
      <c r="A21438" s="9">
        <v>2024</v>
      </c>
      <c r="B21438" s="9">
        <v>12</v>
      </c>
      <c r="C21438" s="9">
        <v>6055</v>
      </c>
      <c r="D21438" s="10" t="s">
        <v>843</v>
      </c>
      <c r="E21438" s="10" t="s">
        <v>486</v>
      </c>
      <c r="F21438" s="10" t="s">
        <v>6450</v>
      </c>
      <c r="G21438" s="9" t="s">
        <v>108</v>
      </c>
      <c r="H21438" s="10" t="s">
        <v>116</v>
      </c>
      <c r="I21438" s="10" t="s">
        <v>6457</v>
      </c>
      <c r="J21438" s="10" t="s">
        <v>3</v>
      </c>
      <c r="K21438" s="10" t="s">
        <v>3</v>
      </c>
      <c r="L21438" s="10" t="s">
        <v>3</v>
      </c>
      <c r="M21438" s="10" t="s">
        <v>3</v>
      </c>
      <c r="N21438" s="10" t="s">
        <v>3</v>
      </c>
      <c r="O21438" s="10" t="s">
        <v>6611</v>
      </c>
      <c r="P21438" s="22">
        <v>9756</v>
      </c>
      <c r="Q21438" s="21">
        <v>1.06</v>
      </c>
      <c r="R21438" s="12">
        <v>0</v>
      </c>
      <c r="S21438" s="12">
        <v>0</v>
      </c>
      <c r="T21438" s="21">
        <v>0</v>
      </c>
      <c r="U21438" s="22" t="s">
        <v>108</v>
      </c>
      <c r="V21438" s="10" t="s">
        <v>6517</v>
      </c>
      <c r="W21438" s="10" t="s">
        <v>844</v>
      </c>
      <c r="X21438" s="9">
        <v>11252</v>
      </c>
      <c r="Y21438" s="10" t="s">
        <v>6459</v>
      </c>
      <c r="Z21438" s="10" t="s">
        <v>3</v>
      </c>
      <c r="AA21438" s="10" t="s">
        <v>5741</v>
      </c>
      <c r="AB21438" s="10" t="s">
        <v>5741</v>
      </c>
      <c r="AC21438" s="24" t="s">
        <v>108</v>
      </c>
      <c r="AD21438" s="24" t="s">
        <v>108</v>
      </c>
      <c r="AE21438" s="10" t="s">
        <v>214</v>
      </c>
    </row>
    <row r="21439" spans="1:31" x14ac:dyDescent="0.3">
      <c r="A21439" s="9">
        <v>2024</v>
      </c>
      <c r="B21439" s="9">
        <v>12</v>
      </c>
      <c r="C21439" s="9">
        <v>6061</v>
      </c>
      <c r="D21439" s="10" t="s">
        <v>845</v>
      </c>
      <c r="E21439" s="10" t="s">
        <v>547</v>
      </c>
      <c r="F21439" s="10" t="s">
        <v>6450</v>
      </c>
      <c r="G21439" s="9" t="s">
        <v>108</v>
      </c>
      <c r="H21439" s="10" t="s">
        <v>116</v>
      </c>
      <c r="I21439" s="10" t="s">
        <v>6457</v>
      </c>
      <c r="J21439" s="10" t="s">
        <v>3</v>
      </c>
      <c r="K21439" s="10" t="s">
        <v>3</v>
      </c>
      <c r="L21439" s="10" t="s">
        <v>3</v>
      </c>
      <c r="M21439" s="10" t="s">
        <v>3</v>
      </c>
      <c r="N21439" s="10" t="s">
        <v>3</v>
      </c>
      <c r="O21439" s="10" t="s">
        <v>6481</v>
      </c>
      <c r="P21439" s="22">
        <v>308133</v>
      </c>
      <c r="Q21439" s="21">
        <v>1.0269999999999999</v>
      </c>
      <c r="R21439" s="12">
        <v>0</v>
      </c>
      <c r="S21439" s="12">
        <v>0</v>
      </c>
      <c r="T21439" s="21">
        <v>0</v>
      </c>
      <c r="U21439" s="22">
        <v>390.3</v>
      </c>
      <c r="V21439" s="10" t="s">
        <v>6455</v>
      </c>
      <c r="W21439" s="10" t="s">
        <v>552</v>
      </c>
      <c r="X21439" s="9">
        <v>17568</v>
      </c>
      <c r="Y21439" s="10" t="s">
        <v>6459</v>
      </c>
      <c r="Z21439" s="10" t="s">
        <v>3</v>
      </c>
      <c r="AA21439" s="10" t="s">
        <v>5741</v>
      </c>
      <c r="AB21439" s="10" t="s">
        <v>5741</v>
      </c>
      <c r="AC21439" s="24" t="s">
        <v>108</v>
      </c>
      <c r="AD21439" s="24" t="s">
        <v>108</v>
      </c>
      <c r="AE21439" s="10" t="s">
        <v>214</v>
      </c>
    </row>
    <row r="21440" spans="1:31" x14ac:dyDescent="0.3">
      <c r="A21440" s="9">
        <v>2024</v>
      </c>
      <c r="B21440" s="9">
        <v>12</v>
      </c>
      <c r="C21440" s="9">
        <v>6061</v>
      </c>
      <c r="D21440" s="10" t="s">
        <v>845</v>
      </c>
      <c r="E21440" s="10" t="s">
        <v>547</v>
      </c>
      <c r="F21440" s="10" t="s">
        <v>6450</v>
      </c>
      <c r="G21440" s="9" t="s">
        <v>108</v>
      </c>
      <c r="H21440" s="10" t="s">
        <v>116</v>
      </c>
      <c r="I21440" s="10" t="s">
        <v>6457</v>
      </c>
      <c r="J21440" s="10" t="s">
        <v>3</v>
      </c>
      <c r="K21440" s="10" t="s">
        <v>3</v>
      </c>
      <c r="L21440" s="10" t="s">
        <v>3</v>
      </c>
      <c r="M21440" s="10" t="s">
        <v>3</v>
      </c>
      <c r="N21440" s="10" t="s">
        <v>3</v>
      </c>
      <c r="O21440" s="10" t="s">
        <v>6741</v>
      </c>
      <c r="P21440" s="22">
        <v>459111</v>
      </c>
      <c r="Q21440" s="21">
        <v>1.0269999999999999</v>
      </c>
      <c r="R21440" s="12">
        <v>0</v>
      </c>
      <c r="S21440" s="12">
        <v>0</v>
      </c>
      <c r="T21440" s="21">
        <v>0</v>
      </c>
      <c r="U21440" s="22">
        <v>390.3</v>
      </c>
      <c r="V21440" s="10" t="s">
        <v>6455</v>
      </c>
      <c r="W21440" s="10" t="s">
        <v>552</v>
      </c>
      <c r="X21440" s="9">
        <v>17568</v>
      </c>
      <c r="Y21440" s="10" t="s">
        <v>6459</v>
      </c>
      <c r="Z21440" s="10" t="s">
        <v>3</v>
      </c>
      <c r="AA21440" s="10" t="s">
        <v>5741</v>
      </c>
      <c r="AB21440" s="10" t="s">
        <v>5741</v>
      </c>
      <c r="AC21440" s="24" t="s">
        <v>108</v>
      </c>
      <c r="AD21440" s="24" t="s">
        <v>108</v>
      </c>
      <c r="AE21440" s="10" t="s">
        <v>214</v>
      </c>
    </row>
    <row r="21441" spans="1:31" x14ac:dyDescent="0.3">
      <c r="A21441" s="9">
        <v>2024</v>
      </c>
      <c r="B21441" s="9">
        <v>12</v>
      </c>
      <c r="C21441" s="9">
        <v>6061</v>
      </c>
      <c r="D21441" s="10" t="s">
        <v>845</v>
      </c>
      <c r="E21441" s="10" t="s">
        <v>547</v>
      </c>
      <c r="F21441" s="10" t="s">
        <v>6450</v>
      </c>
      <c r="G21441" s="9" t="s">
        <v>108</v>
      </c>
      <c r="H21441" s="10" t="s">
        <v>116</v>
      </c>
      <c r="I21441" s="10" t="s">
        <v>6457</v>
      </c>
      <c r="J21441" s="10" t="s">
        <v>3</v>
      </c>
      <c r="K21441" s="10" t="s">
        <v>3</v>
      </c>
      <c r="L21441" s="10" t="s">
        <v>3</v>
      </c>
      <c r="M21441" s="10" t="s">
        <v>3</v>
      </c>
      <c r="N21441" s="10" t="s">
        <v>3</v>
      </c>
      <c r="O21441" s="10" t="s">
        <v>6611</v>
      </c>
      <c r="P21441" s="22">
        <v>474518</v>
      </c>
      <c r="Q21441" s="21">
        <v>1.0269999999999999</v>
      </c>
      <c r="R21441" s="12">
        <v>0</v>
      </c>
      <c r="S21441" s="12">
        <v>0</v>
      </c>
      <c r="T21441" s="21">
        <v>0</v>
      </c>
      <c r="U21441" s="22">
        <v>390.3</v>
      </c>
      <c r="V21441" s="10" t="s">
        <v>6455</v>
      </c>
      <c r="W21441" s="10" t="s">
        <v>552</v>
      </c>
      <c r="X21441" s="9">
        <v>17568</v>
      </c>
      <c r="Y21441" s="10" t="s">
        <v>6459</v>
      </c>
      <c r="Z21441" s="10" t="s">
        <v>3</v>
      </c>
      <c r="AA21441" s="10" t="s">
        <v>5741</v>
      </c>
      <c r="AB21441" s="10" t="s">
        <v>5741</v>
      </c>
      <c r="AC21441" s="24" t="s">
        <v>108</v>
      </c>
      <c r="AD21441" s="24" t="s">
        <v>108</v>
      </c>
      <c r="AE21441" s="10" t="s">
        <v>214</v>
      </c>
    </row>
    <row r="21442" spans="1:31" x14ac:dyDescent="0.3">
      <c r="A21442" s="9">
        <v>2024</v>
      </c>
      <c r="B21442" s="9">
        <v>12</v>
      </c>
      <c r="C21442" s="9">
        <v>6064</v>
      </c>
      <c r="D21442" s="10" t="s">
        <v>846</v>
      </c>
      <c r="E21442" s="10" t="s">
        <v>162</v>
      </c>
      <c r="F21442" s="10" t="s">
        <v>6450</v>
      </c>
      <c r="G21442" s="9" t="s">
        <v>108</v>
      </c>
      <c r="H21442" s="10" t="s">
        <v>127</v>
      </c>
      <c r="I21442" s="10" t="s">
        <v>6477</v>
      </c>
      <c r="J21442" s="10" t="s">
        <v>3</v>
      </c>
      <c r="K21442" s="10" t="s">
        <v>3</v>
      </c>
      <c r="L21442" s="10" t="s">
        <v>3</v>
      </c>
      <c r="M21442" s="10" t="s">
        <v>3</v>
      </c>
      <c r="N21442" s="10" t="s">
        <v>3</v>
      </c>
      <c r="O21442" s="10" t="s">
        <v>7437</v>
      </c>
      <c r="P21442" s="22">
        <v>7394</v>
      </c>
      <c r="Q21442" s="21">
        <v>5.8</v>
      </c>
      <c r="R21442" s="12">
        <v>0</v>
      </c>
      <c r="S21442" s="12">
        <v>0</v>
      </c>
      <c r="T21442" s="21">
        <v>0</v>
      </c>
      <c r="U21442" s="22">
        <v>1631.5</v>
      </c>
      <c r="V21442" s="10" t="s">
        <v>6455</v>
      </c>
      <c r="W21442" s="10" t="s">
        <v>847</v>
      </c>
      <c r="X21442" s="9">
        <v>9996</v>
      </c>
      <c r="Y21442" s="10" t="s">
        <v>6476</v>
      </c>
      <c r="Z21442" s="10" t="s">
        <v>3</v>
      </c>
      <c r="AA21442" s="10" t="s">
        <v>3</v>
      </c>
      <c r="AB21442" s="10" t="s">
        <v>3</v>
      </c>
      <c r="AC21442" s="24" t="s">
        <v>108</v>
      </c>
      <c r="AD21442" s="24" t="s">
        <v>108</v>
      </c>
      <c r="AE21442" s="10" t="s">
        <v>145</v>
      </c>
    </row>
    <row r="21443" spans="1:31" x14ac:dyDescent="0.3">
      <c r="A21443" s="9">
        <v>2024</v>
      </c>
      <c r="B21443" s="9">
        <v>12</v>
      </c>
      <c r="C21443" s="9">
        <v>6064</v>
      </c>
      <c r="D21443" s="10" t="s">
        <v>846</v>
      </c>
      <c r="E21443" s="10" t="s">
        <v>162</v>
      </c>
      <c r="F21443" s="10" t="s">
        <v>6450</v>
      </c>
      <c r="G21443" s="9" t="s">
        <v>108</v>
      </c>
      <c r="H21443" s="10" t="s">
        <v>116</v>
      </c>
      <c r="I21443" s="10" t="s">
        <v>6457</v>
      </c>
      <c r="J21443" s="10" t="s">
        <v>3</v>
      </c>
      <c r="K21443" s="10" t="s">
        <v>3</v>
      </c>
      <c r="L21443" s="10" t="s">
        <v>3</v>
      </c>
      <c r="M21443" s="10" t="s">
        <v>3</v>
      </c>
      <c r="N21443" s="10" t="s">
        <v>3</v>
      </c>
      <c r="O21443" s="10" t="s">
        <v>6641</v>
      </c>
      <c r="P21443" s="22">
        <v>41313</v>
      </c>
      <c r="Q21443" s="21">
        <v>1.0309999999999999</v>
      </c>
      <c r="R21443" s="12">
        <v>0</v>
      </c>
      <c r="S21443" s="12">
        <v>0</v>
      </c>
      <c r="T21443" s="21">
        <v>0</v>
      </c>
      <c r="U21443" s="22">
        <v>319.2</v>
      </c>
      <c r="V21443" s="10" t="s">
        <v>6455</v>
      </c>
      <c r="W21443" s="10" t="s">
        <v>847</v>
      </c>
      <c r="X21443" s="9">
        <v>9996</v>
      </c>
      <c r="Y21443" s="10" t="s">
        <v>6459</v>
      </c>
      <c r="Z21443" s="10" t="s">
        <v>3</v>
      </c>
      <c r="AA21443" s="10" t="s">
        <v>6467</v>
      </c>
      <c r="AB21443" s="10" t="s">
        <v>6467</v>
      </c>
      <c r="AC21443" s="24" t="s">
        <v>108</v>
      </c>
      <c r="AD21443" s="24" t="s">
        <v>108</v>
      </c>
      <c r="AE21443" s="10" t="s">
        <v>145</v>
      </c>
    </row>
    <row r="21444" spans="1:31" x14ac:dyDescent="0.3">
      <c r="A21444" s="9">
        <v>2024</v>
      </c>
      <c r="B21444" s="9">
        <v>12</v>
      </c>
      <c r="C21444" s="9">
        <v>6065</v>
      </c>
      <c r="D21444" s="10" t="s">
        <v>848</v>
      </c>
      <c r="E21444" s="10" t="s">
        <v>554</v>
      </c>
      <c r="F21444" s="10" t="s">
        <v>5451</v>
      </c>
      <c r="G21444" s="9">
        <v>1025</v>
      </c>
      <c r="H21444" s="10" t="s">
        <v>124</v>
      </c>
      <c r="I21444" s="10" t="s">
        <v>6449</v>
      </c>
      <c r="J21444" s="10" t="s">
        <v>6450</v>
      </c>
      <c r="K21444" s="10" t="s">
        <v>798</v>
      </c>
      <c r="L21444" s="10">
        <v>5</v>
      </c>
      <c r="M21444" s="10" t="s">
        <v>6879</v>
      </c>
      <c r="N21444" s="10" t="s">
        <v>6880</v>
      </c>
      <c r="O21444" s="10" t="s">
        <v>6665</v>
      </c>
      <c r="P21444" s="22">
        <v>65070</v>
      </c>
      <c r="Q21444" s="21">
        <v>16.824000000000002</v>
      </c>
      <c r="R21444" s="12">
        <v>0.26</v>
      </c>
      <c r="S21444" s="12">
        <v>5.5</v>
      </c>
      <c r="T21444" s="21">
        <v>0</v>
      </c>
      <c r="U21444" s="22">
        <v>191.5</v>
      </c>
      <c r="V21444" s="10" t="s">
        <v>6455</v>
      </c>
      <c r="W21444" s="10" t="s">
        <v>469</v>
      </c>
      <c r="X21444" s="9">
        <v>10000</v>
      </c>
      <c r="Y21444" s="10" t="s">
        <v>6463</v>
      </c>
      <c r="Z21444" s="10" t="s">
        <v>3</v>
      </c>
      <c r="AA21444" s="10" t="s">
        <v>3</v>
      </c>
      <c r="AB21444" s="10" t="s">
        <v>3</v>
      </c>
      <c r="AC21444" s="24">
        <v>29.5</v>
      </c>
      <c r="AD21444" s="24">
        <v>0</v>
      </c>
      <c r="AE21444" s="10" t="s">
        <v>145</v>
      </c>
    </row>
    <row r="21445" spans="1:31" x14ac:dyDescent="0.3">
      <c r="A21445" s="9">
        <v>2024</v>
      </c>
      <c r="B21445" s="9">
        <v>12</v>
      </c>
      <c r="C21445" s="9">
        <v>6065</v>
      </c>
      <c r="D21445" s="10" t="s">
        <v>848</v>
      </c>
      <c r="E21445" s="10" t="s">
        <v>554</v>
      </c>
      <c r="F21445" s="10" t="s">
        <v>6450</v>
      </c>
      <c r="G21445" s="9" t="s">
        <v>108</v>
      </c>
      <c r="H21445" s="10" t="s">
        <v>127</v>
      </c>
      <c r="I21445" s="10" t="s">
        <v>6477</v>
      </c>
      <c r="J21445" s="10" t="s">
        <v>3</v>
      </c>
      <c r="K21445" s="10" t="s">
        <v>3</v>
      </c>
      <c r="L21445" s="10" t="s">
        <v>3</v>
      </c>
      <c r="M21445" s="10" t="s">
        <v>3</v>
      </c>
      <c r="N21445" s="10" t="s">
        <v>3</v>
      </c>
      <c r="O21445" s="10" t="s">
        <v>6642</v>
      </c>
      <c r="P21445" s="22">
        <v>9521</v>
      </c>
      <c r="Q21445" s="21">
        <v>5.78</v>
      </c>
      <c r="R21445" s="12">
        <v>0</v>
      </c>
      <c r="S21445" s="12">
        <v>0</v>
      </c>
      <c r="T21445" s="21">
        <v>0</v>
      </c>
      <c r="U21445" s="22">
        <v>1614.8</v>
      </c>
      <c r="V21445" s="10" t="s">
        <v>6455</v>
      </c>
      <c r="W21445" s="10" t="s">
        <v>469</v>
      </c>
      <c r="X21445" s="9">
        <v>10000</v>
      </c>
      <c r="Y21445" s="10" t="s">
        <v>6476</v>
      </c>
      <c r="Z21445" s="10" t="s">
        <v>3</v>
      </c>
      <c r="AA21445" s="10" t="s">
        <v>3</v>
      </c>
      <c r="AB21445" s="10" t="s">
        <v>3</v>
      </c>
      <c r="AC21445" s="24" t="s">
        <v>108</v>
      </c>
      <c r="AD21445" s="24" t="s">
        <v>108</v>
      </c>
      <c r="AE21445" s="10" t="s">
        <v>145</v>
      </c>
    </row>
    <row r="21446" spans="1:31" x14ac:dyDescent="0.3">
      <c r="A21446" s="9">
        <v>2024</v>
      </c>
      <c r="B21446" s="9">
        <v>12</v>
      </c>
      <c r="C21446" s="9">
        <v>6065</v>
      </c>
      <c r="D21446" s="10" t="s">
        <v>848</v>
      </c>
      <c r="E21446" s="10" t="s">
        <v>554</v>
      </c>
      <c r="F21446" s="10" t="s">
        <v>6450</v>
      </c>
      <c r="G21446" s="9" t="s">
        <v>108</v>
      </c>
      <c r="H21446" s="10" t="s">
        <v>124</v>
      </c>
      <c r="I21446" s="10" t="s">
        <v>6449</v>
      </c>
      <c r="J21446" s="10" t="s">
        <v>6450</v>
      </c>
      <c r="K21446" s="10" t="s">
        <v>798</v>
      </c>
      <c r="L21446" s="10">
        <v>5</v>
      </c>
      <c r="M21446" s="10" t="s">
        <v>6534</v>
      </c>
      <c r="N21446" s="10" t="s">
        <v>6535</v>
      </c>
      <c r="O21446" s="10" t="s">
        <v>6475</v>
      </c>
      <c r="P21446" s="22">
        <v>31892</v>
      </c>
      <c r="Q21446" s="21">
        <v>17.861000000000001</v>
      </c>
      <c r="R21446" s="12">
        <v>0.18</v>
      </c>
      <c r="S21446" s="12">
        <v>4.5</v>
      </c>
      <c r="T21446" s="21">
        <v>0</v>
      </c>
      <c r="U21446" s="22">
        <v>195.6</v>
      </c>
      <c r="V21446" s="10" t="s">
        <v>6455</v>
      </c>
      <c r="W21446" s="10" t="s">
        <v>469</v>
      </c>
      <c r="X21446" s="9">
        <v>10000</v>
      </c>
      <c r="Y21446" s="10" t="s">
        <v>6463</v>
      </c>
      <c r="Z21446" s="10" t="s">
        <v>3</v>
      </c>
      <c r="AA21446" s="10" t="s">
        <v>3</v>
      </c>
      <c r="AB21446" s="10" t="s">
        <v>3</v>
      </c>
      <c r="AC21446" s="24">
        <v>26.7</v>
      </c>
      <c r="AD21446" s="24">
        <v>0</v>
      </c>
      <c r="AE21446" s="10" t="s">
        <v>145</v>
      </c>
    </row>
    <row r="21447" spans="1:31" x14ac:dyDescent="0.3">
      <c r="A21447" s="9">
        <v>2024</v>
      </c>
      <c r="B21447" s="9">
        <v>12</v>
      </c>
      <c r="C21447" s="9">
        <v>6065</v>
      </c>
      <c r="D21447" s="10" t="s">
        <v>848</v>
      </c>
      <c r="E21447" s="10" t="s">
        <v>554</v>
      </c>
      <c r="F21447" s="10" t="s">
        <v>6450</v>
      </c>
      <c r="G21447" s="9" t="s">
        <v>108</v>
      </c>
      <c r="H21447" s="10" t="s">
        <v>124</v>
      </c>
      <c r="I21447" s="10" t="s">
        <v>6449</v>
      </c>
      <c r="J21447" s="10" t="s">
        <v>6450</v>
      </c>
      <c r="K21447" s="10" t="s">
        <v>798</v>
      </c>
      <c r="L21447" s="10">
        <v>5</v>
      </c>
      <c r="M21447" s="10" t="s">
        <v>6531</v>
      </c>
      <c r="N21447" s="10" t="s">
        <v>6532</v>
      </c>
      <c r="O21447" s="10" t="s">
        <v>6633</v>
      </c>
      <c r="P21447" s="22">
        <v>112862</v>
      </c>
      <c r="Q21447" s="21">
        <v>17.640999999999998</v>
      </c>
      <c r="R21447" s="12">
        <v>0.37</v>
      </c>
      <c r="S21447" s="12">
        <v>5.5</v>
      </c>
      <c r="T21447" s="21">
        <v>0</v>
      </c>
      <c r="U21447" s="22">
        <v>200.6</v>
      </c>
      <c r="V21447" s="10" t="s">
        <v>6455</v>
      </c>
      <c r="W21447" s="10" t="s">
        <v>469</v>
      </c>
      <c r="X21447" s="9">
        <v>10000</v>
      </c>
      <c r="Y21447" s="10" t="s">
        <v>6463</v>
      </c>
      <c r="Z21447" s="10" t="s">
        <v>3</v>
      </c>
      <c r="AA21447" s="10" t="s">
        <v>3</v>
      </c>
      <c r="AB21447" s="10" t="s">
        <v>3</v>
      </c>
      <c r="AC21447" s="24">
        <v>27.16</v>
      </c>
      <c r="AD21447" s="24">
        <v>0</v>
      </c>
      <c r="AE21447" s="10" t="s">
        <v>145</v>
      </c>
    </row>
    <row r="21448" spans="1:31" x14ac:dyDescent="0.3">
      <c r="A21448" s="9">
        <v>2024</v>
      </c>
      <c r="B21448" s="9">
        <v>12</v>
      </c>
      <c r="C21448" s="9">
        <v>6065</v>
      </c>
      <c r="D21448" s="10" t="s">
        <v>848</v>
      </c>
      <c r="E21448" s="10" t="s">
        <v>554</v>
      </c>
      <c r="F21448" s="10" t="s">
        <v>6450</v>
      </c>
      <c r="G21448" s="9" t="s">
        <v>108</v>
      </c>
      <c r="H21448" s="10" t="s">
        <v>124</v>
      </c>
      <c r="I21448" s="10" t="s">
        <v>6449</v>
      </c>
      <c r="J21448" s="10" t="s">
        <v>6450</v>
      </c>
      <c r="K21448" s="10" t="s">
        <v>798</v>
      </c>
      <c r="L21448" s="10">
        <v>5</v>
      </c>
      <c r="M21448" s="10" t="s">
        <v>6531</v>
      </c>
      <c r="N21448" s="10" t="s">
        <v>6532</v>
      </c>
      <c r="O21448" s="10" t="s">
        <v>6633</v>
      </c>
      <c r="P21448" s="22">
        <v>80970</v>
      </c>
      <c r="Q21448" s="21">
        <v>17.983000000000001</v>
      </c>
      <c r="R21448" s="12">
        <v>0.25</v>
      </c>
      <c r="S21448" s="12">
        <v>5.2</v>
      </c>
      <c r="T21448" s="21">
        <v>0</v>
      </c>
      <c r="U21448" s="22">
        <v>198.5</v>
      </c>
      <c r="V21448" s="10" t="s">
        <v>6455</v>
      </c>
      <c r="W21448" s="10" t="s">
        <v>469</v>
      </c>
      <c r="X21448" s="9">
        <v>10000</v>
      </c>
      <c r="Y21448" s="10" t="s">
        <v>6463</v>
      </c>
      <c r="Z21448" s="10" t="s">
        <v>3</v>
      </c>
      <c r="AA21448" s="10" t="s">
        <v>3</v>
      </c>
      <c r="AB21448" s="10" t="s">
        <v>3</v>
      </c>
      <c r="AC21448" s="24">
        <v>26.85</v>
      </c>
      <c r="AD21448" s="24">
        <v>0</v>
      </c>
      <c r="AE21448" s="10" t="s">
        <v>145</v>
      </c>
    </row>
    <row r="21449" spans="1:31" x14ac:dyDescent="0.3">
      <c r="A21449" s="9">
        <v>2024</v>
      </c>
      <c r="B21449" s="9">
        <v>12</v>
      </c>
      <c r="C21449" s="9">
        <v>6068</v>
      </c>
      <c r="D21449" s="10" t="s">
        <v>849</v>
      </c>
      <c r="E21449" s="10" t="s">
        <v>162</v>
      </c>
      <c r="F21449" s="10" t="s">
        <v>6450</v>
      </c>
      <c r="G21449" s="9" t="s">
        <v>108</v>
      </c>
      <c r="H21449" s="10" t="s">
        <v>127</v>
      </c>
      <c r="I21449" s="10" t="s">
        <v>6477</v>
      </c>
      <c r="J21449" s="10" t="s">
        <v>3</v>
      </c>
      <c r="K21449" s="10" t="s">
        <v>3</v>
      </c>
      <c r="L21449" s="10" t="s">
        <v>3</v>
      </c>
      <c r="M21449" s="10" t="s">
        <v>3</v>
      </c>
      <c r="N21449" s="10" t="s">
        <v>3</v>
      </c>
      <c r="O21449" s="10" t="s">
        <v>6640</v>
      </c>
      <c r="P21449" s="22">
        <v>2204</v>
      </c>
      <c r="Q21449" s="21">
        <v>5.7850000000000001</v>
      </c>
      <c r="R21449" s="12">
        <v>0</v>
      </c>
      <c r="S21449" s="12">
        <v>0</v>
      </c>
      <c r="T21449" s="21">
        <v>0</v>
      </c>
      <c r="U21449" s="22">
        <v>1584.9</v>
      </c>
      <c r="V21449" s="10" t="s">
        <v>6455</v>
      </c>
      <c r="W21449" s="10" t="s">
        <v>471</v>
      </c>
      <c r="X21449" s="9">
        <v>22500</v>
      </c>
      <c r="Y21449" s="10" t="s">
        <v>6476</v>
      </c>
      <c r="Z21449" s="10" t="s">
        <v>3</v>
      </c>
      <c r="AA21449" s="10" t="s">
        <v>3</v>
      </c>
      <c r="AB21449" s="10" t="s">
        <v>3</v>
      </c>
      <c r="AC21449" s="24" t="s">
        <v>108</v>
      </c>
      <c r="AD21449" s="24" t="s">
        <v>108</v>
      </c>
      <c r="AE21449" s="10" t="s">
        <v>145</v>
      </c>
    </row>
    <row r="21450" spans="1:31" x14ac:dyDescent="0.3">
      <c r="A21450" s="9">
        <v>2024</v>
      </c>
      <c r="B21450" s="9">
        <v>12</v>
      </c>
      <c r="C21450" s="9">
        <v>6068</v>
      </c>
      <c r="D21450" s="10" t="s">
        <v>849</v>
      </c>
      <c r="E21450" s="10" t="s">
        <v>162</v>
      </c>
      <c r="F21450" s="10" t="s">
        <v>6450</v>
      </c>
      <c r="G21450" s="9" t="s">
        <v>108</v>
      </c>
      <c r="H21450" s="10" t="s">
        <v>124</v>
      </c>
      <c r="I21450" s="10" t="s">
        <v>6449</v>
      </c>
      <c r="J21450" s="10" t="s">
        <v>6450</v>
      </c>
      <c r="K21450" s="10" t="s">
        <v>798</v>
      </c>
      <c r="L21450" s="10">
        <v>5</v>
      </c>
      <c r="M21450" s="10" t="s">
        <v>6531</v>
      </c>
      <c r="N21450" s="10" t="s">
        <v>6532</v>
      </c>
      <c r="O21450" s="10" t="s">
        <v>6633</v>
      </c>
      <c r="P21450" s="22">
        <v>149049</v>
      </c>
      <c r="Q21450" s="21">
        <v>17.835000000000001</v>
      </c>
      <c r="R21450" s="12">
        <v>0.24</v>
      </c>
      <c r="S21450" s="12">
        <v>5.4</v>
      </c>
      <c r="T21450" s="21">
        <v>0</v>
      </c>
      <c r="U21450" s="22">
        <v>152.5</v>
      </c>
      <c r="V21450" s="10" t="s">
        <v>6455</v>
      </c>
      <c r="W21450" s="10" t="s">
        <v>471</v>
      </c>
      <c r="X21450" s="9">
        <v>22500</v>
      </c>
      <c r="Y21450" s="10" t="s">
        <v>6463</v>
      </c>
      <c r="Z21450" s="10" t="s">
        <v>3</v>
      </c>
      <c r="AA21450" s="10" t="s">
        <v>3</v>
      </c>
      <c r="AB21450" s="10" t="s">
        <v>3</v>
      </c>
      <c r="AC21450" s="24">
        <v>26.93</v>
      </c>
      <c r="AD21450" s="24">
        <v>0</v>
      </c>
      <c r="AE21450" s="10" t="s">
        <v>145</v>
      </c>
    </row>
    <row r="21451" spans="1:31" x14ac:dyDescent="0.3">
      <c r="A21451" s="9">
        <v>2024</v>
      </c>
      <c r="B21451" s="9">
        <v>12</v>
      </c>
      <c r="C21451" s="9">
        <v>6068</v>
      </c>
      <c r="D21451" s="10" t="s">
        <v>849</v>
      </c>
      <c r="E21451" s="10" t="s">
        <v>162</v>
      </c>
      <c r="F21451" s="10" t="s">
        <v>6450</v>
      </c>
      <c r="G21451" s="9" t="s">
        <v>108</v>
      </c>
      <c r="H21451" s="10" t="s">
        <v>124</v>
      </c>
      <c r="I21451" s="10" t="s">
        <v>6449</v>
      </c>
      <c r="J21451" s="10" t="s">
        <v>6450</v>
      </c>
      <c r="K21451" s="10" t="s">
        <v>798</v>
      </c>
      <c r="L21451" s="10">
        <v>5</v>
      </c>
      <c r="M21451" s="10" t="s">
        <v>6534</v>
      </c>
      <c r="N21451" s="10" t="s">
        <v>6535</v>
      </c>
      <c r="O21451" s="10" t="s">
        <v>6475</v>
      </c>
      <c r="P21451" s="22">
        <v>14824</v>
      </c>
      <c r="Q21451" s="21">
        <v>17.832000000000001</v>
      </c>
      <c r="R21451" s="12">
        <v>0.21</v>
      </c>
      <c r="S21451" s="12">
        <v>4.2</v>
      </c>
      <c r="T21451" s="21">
        <v>0</v>
      </c>
      <c r="U21451" s="22">
        <v>147.19999999999999</v>
      </c>
      <c r="V21451" s="10" t="s">
        <v>6455</v>
      </c>
      <c r="W21451" s="10" t="s">
        <v>471</v>
      </c>
      <c r="X21451" s="9">
        <v>22500</v>
      </c>
      <c r="Y21451" s="10" t="s">
        <v>6463</v>
      </c>
      <c r="Z21451" s="10" t="s">
        <v>3</v>
      </c>
      <c r="AA21451" s="10" t="s">
        <v>3</v>
      </c>
      <c r="AB21451" s="10" t="s">
        <v>3</v>
      </c>
      <c r="AC21451" s="24">
        <v>26.8</v>
      </c>
      <c r="AD21451" s="24">
        <v>0</v>
      </c>
      <c r="AE21451" s="10" t="s">
        <v>145</v>
      </c>
    </row>
    <row r="21452" spans="1:31" x14ac:dyDescent="0.3">
      <c r="A21452" s="9">
        <v>2024</v>
      </c>
      <c r="B21452" s="9">
        <v>12</v>
      </c>
      <c r="C21452" s="9">
        <v>6068</v>
      </c>
      <c r="D21452" s="10" t="s">
        <v>849</v>
      </c>
      <c r="E21452" s="10" t="s">
        <v>162</v>
      </c>
      <c r="F21452" s="10" t="s">
        <v>6450</v>
      </c>
      <c r="G21452" s="9" t="s">
        <v>108</v>
      </c>
      <c r="H21452" s="10" t="s">
        <v>124</v>
      </c>
      <c r="I21452" s="10" t="s">
        <v>6449</v>
      </c>
      <c r="J21452" s="10" t="s">
        <v>6450</v>
      </c>
      <c r="K21452" s="10" t="s">
        <v>798</v>
      </c>
      <c r="L21452" s="10">
        <v>5</v>
      </c>
      <c r="M21452" s="10" t="s">
        <v>6531</v>
      </c>
      <c r="N21452" s="10" t="s">
        <v>6532</v>
      </c>
      <c r="O21452" s="10" t="s">
        <v>6633</v>
      </c>
      <c r="P21452" s="22">
        <v>236302</v>
      </c>
      <c r="Q21452" s="21">
        <v>17.625</v>
      </c>
      <c r="R21452" s="12">
        <v>0.37</v>
      </c>
      <c r="S21452" s="12">
        <v>5.5</v>
      </c>
      <c r="T21452" s="21">
        <v>0</v>
      </c>
      <c r="U21452" s="22">
        <v>153.19999999999999</v>
      </c>
      <c r="V21452" s="10" t="s">
        <v>6455</v>
      </c>
      <c r="W21452" s="10" t="s">
        <v>471</v>
      </c>
      <c r="X21452" s="9">
        <v>22500</v>
      </c>
      <c r="Y21452" s="10" t="s">
        <v>6463</v>
      </c>
      <c r="Z21452" s="10" t="s">
        <v>3</v>
      </c>
      <c r="AA21452" s="10" t="s">
        <v>3</v>
      </c>
      <c r="AB21452" s="10" t="s">
        <v>3</v>
      </c>
      <c r="AC21452" s="24">
        <v>26.93</v>
      </c>
      <c r="AD21452" s="24">
        <v>0</v>
      </c>
      <c r="AE21452" s="10" t="s">
        <v>145</v>
      </c>
    </row>
    <row r="21453" spans="1:31" x14ac:dyDescent="0.3">
      <c r="A21453" s="9">
        <v>2024</v>
      </c>
      <c r="B21453" s="9">
        <v>12</v>
      </c>
      <c r="C21453" s="9">
        <v>6071</v>
      </c>
      <c r="D21453" s="10" t="s">
        <v>850</v>
      </c>
      <c r="E21453" s="10" t="s">
        <v>136</v>
      </c>
      <c r="F21453" s="10" t="s">
        <v>5451</v>
      </c>
      <c r="G21453" s="9">
        <v>1224</v>
      </c>
      <c r="H21453" s="10" t="s">
        <v>121</v>
      </c>
      <c r="I21453" s="10" t="s">
        <v>6449</v>
      </c>
      <c r="J21453" s="10" t="s">
        <v>6492</v>
      </c>
      <c r="K21453" s="10" t="s">
        <v>217</v>
      </c>
      <c r="L21453" s="10">
        <v>157</v>
      </c>
      <c r="M21453" s="10" t="s">
        <v>6648</v>
      </c>
      <c r="N21453" s="10" t="s">
        <v>6649</v>
      </c>
      <c r="O21453" s="10" t="s">
        <v>6475</v>
      </c>
      <c r="P21453" s="22">
        <v>4856</v>
      </c>
      <c r="Q21453" s="21">
        <v>22.178999999999998</v>
      </c>
      <c r="R21453" s="12">
        <v>2.99</v>
      </c>
      <c r="S21453" s="12">
        <v>8.5</v>
      </c>
      <c r="T21453" s="21">
        <v>0</v>
      </c>
      <c r="U21453" s="22">
        <v>444.6</v>
      </c>
      <c r="V21453" s="10" t="s">
        <v>6455</v>
      </c>
      <c r="W21453" s="10" t="s">
        <v>477</v>
      </c>
      <c r="X21453" s="9">
        <v>11249</v>
      </c>
      <c r="Y21453" s="10" t="s">
        <v>6463</v>
      </c>
      <c r="Z21453" s="10" t="s">
        <v>3</v>
      </c>
      <c r="AA21453" s="10" t="s">
        <v>3</v>
      </c>
      <c r="AB21453" s="10" t="s">
        <v>3</v>
      </c>
      <c r="AC21453" s="24">
        <v>13.3</v>
      </c>
      <c r="AD21453" s="24">
        <v>0</v>
      </c>
      <c r="AE21453" s="10" t="s">
        <v>474</v>
      </c>
    </row>
    <row r="21454" spans="1:31" x14ac:dyDescent="0.3">
      <c r="A21454" s="9">
        <v>2024</v>
      </c>
      <c r="B21454" s="9">
        <v>12</v>
      </c>
      <c r="C21454" s="9">
        <v>6071</v>
      </c>
      <c r="D21454" s="10" t="s">
        <v>850</v>
      </c>
      <c r="E21454" s="10" t="s">
        <v>136</v>
      </c>
      <c r="F21454" s="10" t="s">
        <v>5451</v>
      </c>
      <c r="G21454" s="9">
        <v>1224</v>
      </c>
      <c r="H21454" s="10" t="s">
        <v>121</v>
      </c>
      <c r="I21454" s="10" t="s">
        <v>6449</v>
      </c>
      <c r="J21454" s="10" t="s">
        <v>6492</v>
      </c>
      <c r="K21454" s="10" t="s">
        <v>136</v>
      </c>
      <c r="L21454" s="10">
        <v>225</v>
      </c>
      <c r="M21454" s="10" t="s">
        <v>6604</v>
      </c>
      <c r="N21454" s="10" t="s">
        <v>6605</v>
      </c>
      <c r="O21454" s="10" t="s">
        <v>6498</v>
      </c>
      <c r="P21454" s="22">
        <v>70970</v>
      </c>
      <c r="Q21454" s="21">
        <v>22.902999999999999</v>
      </c>
      <c r="R21454" s="12">
        <v>3.02</v>
      </c>
      <c r="S21454" s="12">
        <v>9.3000000000000007</v>
      </c>
      <c r="T21454" s="21">
        <v>0</v>
      </c>
      <c r="U21454" s="22">
        <v>208.3</v>
      </c>
      <c r="V21454" s="10" t="s">
        <v>6455</v>
      </c>
      <c r="W21454" s="10" t="s">
        <v>477</v>
      </c>
      <c r="X21454" s="9">
        <v>11249</v>
      </c>
      <c r="Y21454" s="10" t="s">
        <v>6463</v>
      </c>
      <c r="Z21454" s="10" t="s">
        <v>3</v>
      </c>
      <c r="AA21454" s="10" t="s">
        <v>3</v>
      </c>
      <c r="AB21454" s="10" t="s">
        <v>3</v>
      </c>
      <c r="AC21454" s="24">
        <v>11.91</v>
      </c>
      <c r="AD21454" s="24">
        <v>0</v>
      </c>
      <c r="AE21454" s="10" t="s">
        <v>474</v>
      </c>
    </row>
    <row r="21455" spans="1:31" x14ac:dyDescent="0.3">
      <c r="A21455" s="9">
        <v>2024</v>
      </c>
      <c r="B21455" s="9">
        <v>12</v>
      </c>
      <c r="C21455" s="9">
        <v>6071</v>
      </c>
      <c r="D21455" s="10" t="s">
        <v>850</v>
      </c>
      <c r="E21455" s="10" t="s">
        <v>136</v>
      </c>
      <c r="F21455" s="10" t="s">
        <v>5451</v>
      </c>
      <c r="G21455" s="9">
        <v>1225</v>
      </c>
      <c r="H21455" s="10" t="s">
        <v>121</v>
      </c>
      <c r="I21455" s="10" t="s">
        <v>6449</v>
      </c>
      <c r="J21455" s="10" t="s">
        <v>6492</v>
      </c>
      <c r="K21455" s="10" t="s">
        <v>217</v>
      </c>
      <c r="L21455" s="10">
        <v>145</v>
      </c>
      <c r="M21455" s="10" t="s">
        <v>6568</v>
      </c>
      <c r="N21455" s="10" t="s">
        <v>6569</v>
      </c>
      <c r="O21455" s="10" t="s">
        <v>6570</v>
      </c>
      <c r="P21455" s="22">
        <v>8519</v>
      </c>
      <c r="Q21455" s="21">
        <v>22.227</v>
      </c>
      <c r="R21455" s="12">
        <v>2.93</v>
      </c>
      <c r="S21455" s="12">
        <v>8.6999999999999993</v>
      </c>
      <c r="T21455" s="21">
        <v>0</v>
      </c>
      <c r="U21455" s="22">
        <v>213.2</v>
      </c>
      <c r="V21455" s="10" t="s">
        <v>6455</v>
      </c>
      <c r="W21455" s="10" t="s">
        <v>477</v>
      </c>
      <c r="X21455" s="9">
        <v>11249</v>
      </c>
      <c r="Y21455" s="10" t="s">
        <v>6463</v>
      </c>
      <c r="Z21455" s="10" t="s">
        <v>3</v>
      </c>
      <c r="AA21455" s="10" t="s">
        <v>3</v>
      </c>
      <c r="AB21455" s="10" t="s">
        <v>3</v>
      </c>
      <c r="AC21455" s="24">
        <v>13.42</v>
      </c>
      <c r="AD21455" s="24">
        <v>0</v>
      </c>
      <c r="AE21455" s="10" t="s">
        <v>474</v>
      </c>
    </row>
    <row r="21456" spans="1:31" x14ac:dyDescent="0.3">
      <c r="A21456" s="9">
        <v>2024</v>
      </c>
      <c r="B21456" s="9">
        <v>12</v>
      </c>
      <c r="C21456" s="9">
        <v>6071</v>
      </c>
      <c r="D21456" s="10" t="s">
        <v>850</v>
      </c>
      <c r="E21456" s="10" t="s">
        <v>136</v>
      </c>
      <c r="F21456" s="10" t="s">
        <v>5451</v>
      </c>
      <c r="G21456" s="9">
        <v>1225</v>
      </c>
      <c r="H21456" s="10" t="s">
        <v>121</v>
      </c>
      <c r="I21456" s="10" t="s">
        <v>6449</v>
      </c>
      <c r="J21456" s="10" t="s">
        <v>6492</v>
      </c>
      <c r="K21456" s="10" t="s">
        <v>136</v>
      </c>
      <c r="L21456" s="10">
        <v>225</v>
      </c>
      <c r="M21456" s="10" t="s">
        <v>6604</v>
      </c>
      <c r="N21456" s="10" t="s">
        <v>6605</v>
      </c>
      <c r="O21456" s="10" t="s">
        <v>6498</v>
      </c>
      <c r="P21456" s="22">
        <v>78551</v>
      </c>
      <c r="Q21456" s="21">
        <v>22.89</v>
      </c>
      <c r="R21456" s="12">
        <v>3.03</v>
      </c>
      <c r="S21456" s="12">
        <v>9.1999999999999993</v>
      </c>
      <c r="T21456" s="21">
        <v>0</v>
      </c>
      <c r="U21456" s="22">
        <v>207.5</v>
      </c>
      <c r="V21456" s="10" t="s">
        <v>6455</v>
      </c>
      <c r="W21456" s="10" t="s">
        <v>477</v>
      </c>
      <c r="X21456" s="9">
        <v>11249</v>
      </c>
      <c r="Y21456" s="10" t="s">
        <v>6463</v>
      </c>
      <c r="Z21456" s="10" t="s">
        <v>3</v>
      </c>
      <c r="AA21456" s="10" t="s">
        <v>3</v>
      </c>
      <c r="AB21456" s="10" t="s">
        <v>3</v>
      </c>
      <c r="AC21456" s="24">
        <v>12.36</v>
      </c>
      <c r="AD21456" s="24">
        <v>0</v>
      </c>
      <c r="AE21456" s="10" t="s">
        <v>474</v>
      </c>
    </row>
    <row r="21457" spans="1:31" x14ac:dyDescent="0.3">
      <c r="A21457" s="9">
        <v>2024</v>
      </c>
      <c r="B21457" s="9">
        <v>12</v>
      </c>
      <c r="C21457" s="9">
        <v>6071</v>
      </c>
      <c r="D21457" s="10" t="s">
        <v>850</v>
      </c>
      <c r="E21457" s="10" t="s">
        <v>136</v>
      </c>
      <c r="F21457" s="10" t="s">
        <v>5451</v>
      </c>
      <c r="G21457" s="9">
        <v>1225</v>
      </c>
      <c r="H21457" s="10" t="s">
        <v>124</v>
      </c>
      <c r="I21457" s="10" t="s">
        <v>6449</v>
      </c>
      <c r="J21457" s="10" t="s">
        <v>6450</v>
      </c>
      <c r="K21457" s="10" t="s">
        <v>798</v>
      </c>
      <c r="L21457" s="10">
        <v>5</v>
      </c>
      <c r="M21457" s="10" t="s">
        <v>6531</v>
      </c>
      <c r="N21457" s="10" t="s">
        <v>6532</v>
      </c>
      <c r="O21457" s="10" t="s">
        <v>6633</v>
      </c>
      <c r="P21457" s="22">
        <v>47421</v>
      </c>
      <c r="Q21457" s="21">
        <v>17.702000000000002</v>
      </c>
      <c r="R21457" s="12">
        <v>0.35</v>
      </c>
      <c r="S21457" s="12">
        <v>5.4</v>
      </c>
      <c r="T21457" s="21">
        <v>0</v>
      </c>
      <c r="U21457" s="22">
        <v>260.3</v>
      </c>
      <c r="V21457" s="10" t="s">
        <v>6455</v>
      </c>
      <c r="W21457" s="10" t="s">
        <v>477</v>
      </c>
      <c r="X21457" s="9">
        <v>11249</v>
      </c>
      <c r="Y21457" s="10" t="s">
        <v>6463</v>
      </c>
      <c r="Z21457" s="10" t="s">
        <v>6456</v>
      </c>
      <c r="AA21457" s="10" t="s">
        <v>3</v>
      </c>
      <c r="AB21457" s="10" t="s">
        <v>3</v>
      </c>
      <c r="AC21457" s="24">
        <v>27.21</v>
      </c>
      <c r="AD21457" s="24">
        <v>0</v>
      </c>
      <c r="AE21457" s="10" t="s">
        <v>474</v>
      </c>
    </row>
    <row r="21458" spans="1:31" x14ac:dyDescent="0.3">
      <c r="A21458" s="9">
        <v>2024</v>
      </c>
      <c r="B21458" s="9">
        <v>12</v>
      </c>
      <c r="C21458" s="9">
        <v>6071</v>
      </c>
      <c r="D21458" s="10" t="s">
        <v>850</v>
      </c>
      <c r="E21458" s="10" t="s">
        <v>136</v>
      </c>
      <c r="F21458" s="10" t="s">
        <v>5451</v>
      </c>
      <c r="G21458" s="9">
        <v>1226</v>
      </c>
      <c r="H21458" s="10" t="s">
        <v>121</v>
      </c>
      <c r="I21458" s="10" t="s">
        <v>6449</v>
      </c>
      <c r="J21458" s="10" t="s">
        <v>6492</v>
      </c>
      <c r="K21458" s="10" t="s">
        <v>217</v>
      </c>
      <c r="L21458" s="10">
        <v>55</v>
      </c>
      <c r="M21458" s="10" t="s">
        <v>6544</v>
      </c>
      <c r="N21458" s="10" t="s">
        <v>6545</v>
      </c>
      <c r="O21458" s="10" t="s">
        <v>6590</v>
      </c>
      <c r="P21458" s="22">
        <v>1558</v>
      </c>
      <c r="Q21458" s="21">
        <v>23.353999999999999</v>
      </c>
      <c r="R21458" s="12">
        <v>2.9</v>
      </c>
      <c r="S21458" s="12">
        <v>8.4</v>
      </c>
      <c r="T21458" s="21">
        <v>0</v>
      </c>
      <c r="U21458" s="22">
        <v>172</v>
      </c>
      <c r="V21458" s="10" t="s">
        <v>6455</v>
      </c>
      <c r="W21458" s="10" t="s">
        <v>477</v>
      </c>
      <c r="X21458" s="9">
        <v>11249</v>
      </c>
      <c r="Y21458" s="10" t="s">
        <v>6463</v>
      </c>
      <c r="Z21458" s="10" t="s">
        <v>3</v>
      </c>
      <c r="AA21458" s="10" t="s">
        <v>3</v>
      </c>
      <c r="AB21458" s="10" t="s">
        <v>3</v>
      </c>
      <c r="AC21458" s="24">
        <v>11.07</v>
      </c>
      <c r="AD21458" s="24">
        <v>0</v>
      </c>
      <c r="AE21458" s="10" t="s">
        <v>474</v>
      </c>
    </row>
    <row r="21459" spans="1:31" x14ac:dyDescent="0.3">
      <c r="A21459" s="9">
        <v>2024</v>
      </c>
      <c r="B21459" s="9">
        <v>12</v>
      </c>
      <c r="C21459" s="9">
        <v>6071</v>
      </c>
      <c r="D21459" s="10" t="s">
        <v>850</v>
      </c>
      <c r="E21459" s="10" t="s">
        <v>136</v>
      </c>
      <c r="F21459" s="10" t="s">
        <v>5451</v>
      </c>
      <c r="G21459" s="9">
        <v>1226</v>
      </c>
      <c r="H21459" s="10" t="s">
        <v>121</v>
      </c>
      <c r="I21459" s="10" t="s">
        <v>6449</v>
      </c>
      <c r="J21459" s="10" t="s">
        <v>6492</v>
      </c>
      <c r="K21459" s="10" t="s">
        <v>217</v>
      </c>
      <c r="L21459" s="10">
        <v>135</v>
      </c>
      <c r="M21459" s="10" t="s">
        <v>6653</v>
      </c>
      <c r="N21459" s="10" t="s">
        <v>6654</v>
      </c>
      <c r="O21459" s="10" t="s">
        <v>6590</v>
      </c>
      <c r="P21459" s="22">
        <v>14965</v>
      </c>
      <c r="Q21459" s="21">
        <v>21.251000000000001</v>
      </c>
      <c r="R21459" s="12">
        <v>3.45</v>
      </c>
      <c r="S21459" s="12">
        <v>8.6999999999999993</v>
      </c>
      <c r="T21459" s="21">
        <v>0</v>
      </c>
      <c r="U21459" s="22">
        <v>161.9</v>
      </c>
      <c r="V21459" s="10" t="s">
        <v>6455</v>
      </c>
      <c r="W21459" s="10" t="s">
        <v>477</v>
      </c>
      <c r="X21459" s="9">
        <v>11249</v>
      </c>
      <c r="Y21459" s="10" t="s">
        <v>6463</v>
      </c>
      <c r="Z21459" s="10" t="s">
        <v>3</v>
      </c>
      <c r="AA21459" s="10" t="s">
        <v>3</v>
      </c>
      <c r="AB21459" s="10" t="s">
        <v>3</v>
      </c>
      <c r="AC21459" s="24">
        <v>16.27</v>
      </c>
      <c r="AD21459" s="24">
        <v>0</v>
      </c>
      <c r="AE21459" s="10" t="s">
        <v>474</v>
      </c>
    </row>
    <row r="21460" spans="1:31" x14ac:dyDescent="0.3">
      <c r="A21460" s="9">
        <v>2024</v>
      </c>
      <c r="B21460" s="9">
        <v>12</v>
      </c>
      <c r="C21460" s="9">
        <v>6071</v>
      </c>
      <c r="D21460" s="10" t="s">
        <v>850</v>
      </c>
      <c r="E21460" s="10" t="s">
        <v>136</v>
      </c>
      <c r="F21460" s="10" t="s">
        <v>5451</v>
      </c>
      <c r="G21460" s="9">
        <v>1226</v>
      </c>
      <c r="H21460" s="10" t="s">
        <v>121</v>
      </c>
      <c r="I21460" s="10" t="s">
        <v>6449</v>
      </c>
      <c r="J21460" s="10" t="s">
        <v>6492</v>
      </c>
      <c r="K21460" s="10" t="s">
        <v>136</v>
      </c>
      <c r="L21460" s="10">
        <v>225</v>
      </c>
      <c r="M21460" s="10" t="s">
        <v>6604</v>
      </c>
      <c r="N21460" s="10" t="s">
        <v>6605</v>
      </c>
      <c r="O21460" s="10" t="s">
        <v>6498</v>
      </c>
      <c r="P21460" s="22">
        <v>14564</v>
      </c>
      <c r="Q21460" s="21">
        <v>22.817</v>
      </c>
      <c r="R21460" s="12">
        <v>3.01</v>
      </c>
      <c r="S21460" s="12">
        <v>9.1999999999999993</v>
      </c>
      <c r="T21460" s="21">
        <v>0</v>
      </c>
      <c r="U21460" s="22">
        <v>249</v>
      </c>
      <c r="V21460" s="10" t="s">
        <v>6455</v>
      </c>
      <c r="W21460" s="10" t="s">
        <v>477</v>
      </c>
      <c r="X21460" s="9">
        <v>11249</v>
      </c>
      <c r="Y21460" s="10" t="s">
        <v>6463</v>
      </c>
      <c r="Z21460" s="10" t="s">
        <v>3</v>
      </c>
      <c r="AA21460" s="10" t="s">
        <v>3</v>
      </c>
      <c r="AB21460" s="10" t="s">
        <v>3</v>
      </c>
      <c r="AC21460" s="24">
        <v>12.36</v>
      </c>
      <c r="AD21460" s="24">
        <v>0</v>
      </c>
      <c r="AE21460" s="10" t="s">
        <v>474</v>
      </c>
    </row>
    <row r="21461" spans="1:31" x14ac:dyDescent="0.3">
      <c r="A21461" s="9">
        <v>2024</v>
      </c>
      <c r="B21461" s="9">
        <v>12</v>
      </c>
      <c r="C21461" s="9">
        <v>6071</v>
      </c>
      <c r="D21461" s="10" t="s">
        <v>850</v>
      </c>
      <c r="E21461" s="10" t="s">
        <v>136</v>
      </c>
      <c r="F21461" s="10" t="s">
        <v>5451</v>
      </c>
      <c r="G21461" s="9">
        <v>1228</v>
      </c>
      <c r="H21461" s="10" t="s">
        <v>121</v>
      </c>
      <c r="I21461" s="10" t="s">
        <v>6449</v>
      </c>
      <c r="J21461" s="10" t="s">
        <v>6492</v>
      </c>
      <c r="K21461" s="10" t="s">
        <v>136</v>
      </c>
      <c r="L21461" s="10">
        <v>225</v>
      </c>
      <c r="M21461" s="10" t="s">
        <v>6604</v>
      </c>
      <c r="N21461" s="10" t="s">
        <v>6605</v>
      </c>
      <c r="O21461" s="10" t="s">
        <v>6498</v>
      </c>
      <c r="P21461" s="22">
        <v>8184</v>
      </c>
      <c r="Q21461" s="21">
        <v>22.911999999999999</v>
      </c>
      <c r="R21461" s="12">
        <v>3.05</v>
      </c>
      <c r="S21461" s="12">
        <v>9.3000000000000007</v>
      </c>
      <c r="T21461" s="21">
        <v>0</v>
      </c>
      <c r="U21461" s="22">
        <v>227.2</v>
      </c>
      <c r="V21461" s="10" t="s">
        <v>6455</v>
      </c>
      <c r="W21461" s="10" t="s">
        <v>477</v>
      </c>
      <c r="X21461" s="9">
        <v>11249</v>
      </c>
      <c r="Y21461" s="10" t="s">
        <v>6463</v>
      </c>
      <c r="Z21461" s="10" t="s">
        <v>3</v>
      </c>
      <c r="AA21461" s="10" t="s">
        <v>3</v>
      </c>
      <c r="AB21461" s="10" t="s">
        <v>3</v>
      </c>
      <c r="AC21461" s="24">
        <v>12.17</v>
      </c>
      <c r="AD21461" s="24">
        <v>0</v>
      </c>
      <c r="AE21461" s="10" t="s">
        <v>474</v>
      </c>
    </row>
    <row r="21462" spans="1:31" x14ac:dyDescent="0.3">
      <c r="A21462" s="9">
        <v>2024</v>
      </c>
      <c r="B21462" s="9">
        <v>12</v>
      </c>
      <c r="C21462" s="9">
        <v>6071</v>
      </c>
      <c r="D21462" s="10" t="s">
        <v>850</v>
      </c>
      <c r="E21462" s="10" t="s">
        <v>136</v>
      </c>
      <c r="F21462" s="10" t="s">
        <v>6450</v>
      </c>
      <c r="G21462" s="9" t="s">
        <v>108</v>
      </c>
      <c r="H21462" s="10" t="s">
        <v>121</v>
      </c>
      <c r="I21462" s="10" t="s">
        <v>6449</v>
      </c>
      <c r="J21462" s="10" t="s">
        <v>6492</v>
      </c>
      <c r="K21462" s="10" t="s">
        <v>136</v>
      </c>
      <c r="L21462" s="10">
        <v>225</v>
      </c>
      <c r="M21462" s="10" t="s">
        <v>6604</v>
      </c>
      <c r="N21462" s="10" t="s">
        <v>6605</v>
      </c>
      <c r="O21462" s="10" t="s">
        <v>6498</v>
      </c>
      <c r="P21462" s="22">
        <v>94685</v>
      </c>
      <c r="Q21462" s="21">
        <v>22.907</v>
      </c>
      <c r="R21462" s="12">
        <v>2.99</v>
      </c>
      <c r="S21462" s="12">
        <v>9.3000000000000007</v>
      </c>
      <c r="T21462" s="21">
        <v>0</v>
      </c>
      <c r="U21462" s="22">
        <v>220.4</v>
      </c>
      <c r="V21462" s="10" t="s">
        <v>6455</v>
      </c>
      <c r="W21462" s="10" t="s">
        <v>477</v>
      </c>
      <c r="X21462" s="9">
        <v>11249</v>
      </c>
      <c r="Y21462" s="10" t="s">
        <v>6463</v>
      </c>
      <c r="Z21462" s="10" t="s">
        <v>3</v>
      </c>
      <c r="AA21462" s="10" t="s">
        <v>3</v>
      </c>
      <c r="AB21462" s="10" t="s">
        <v>3</v>
      </c>
      <c r="AC21462" s="24">
        <v>11.97</v>
      </c>
      <c r="AD21462" s="24">
        <v>0</v>
      </c>
      <c r="AE21462" s="10" t="s">
        <v>474</v>
      </c>
    </row>
    <row r="21463" spans="1:31" x14ac:dyDescent="0.3">
      <c r="A21463" s="9">
        <v>2024</v>
      </c>
      <c r="B21463" s="9">
        <v>12</v>
      </c>
      <c r="C21463" s="9">
        <v>6071</v>
      </c>
      <c r="D21463" s="10" t="s">
        <v>850</v>
      </c>
      <c r="E21463" s="10" t="s">
        <v>136</v>
      </c>
      <c r="F21463" s="10" t="s">
        <v>6450</v>
      </c>
      <c r="G21463" s="9" t="s">
        <v>108</v>
      </c>
      <c r="H21463" s="10" t="s">
        <v>116</v>
      </c>
      <c r="I21463" s="10" t="s">
        <v>6457</v>
      </c>
      <c r="J21463" s="10" t="s">
        <v>3</v>
      </c>
      <c r="K21463" s="10" t="s">
        <v>3</v>
      </c>
      <c r="L21463" s="10" t="s">
        <v>3</v>
      </c>
      <c r="M21463" s="10" t="s">
        <v>3</v>
      </c>
      <c r="N21463" s="10" t="s">
        <v>3</v>
      </c>
      <c r="O21463" s="10" t="s">
        <v>6658</v>
      </c>
      <c r="P21463" s="22">
        <v>448379</v>
      </c>
      <c r="Q21463" s="21">
        <v>1.0649999999999999</v>
      </c>
      <c r="R21463" s="12">
        <v>0</v>
      </c>
      <c r="S21463" s="12">
        <v>0</v>
      </c>
      <c r="T21463" s="21">
        <v>0</v>
      </c>
      <c r="U21463" s="22">
        <v>1077.7</v>
      </c>
      <c r="V21463" s="10" t="s">
        <v>6455</v>
      </c>
      <c r="W21463" s="10" t="s">
        <v>477</v>
      </c>
      <c r="X21463" s="9">
        <v>11249</v>
      </c>
      <c r="Y21463" s="10" t="s">
        <v>6459</v>
      </c>
      <c r="Z21463" s="10" t="s">
        <v>3</v>
      </c>
      <c r="AA21463" s="10" t="s">
        <v>5741</v>
      </c>
      <c r="AB21463" s="10" t="s">
        <v>5741</v>
      </c>
      <c r="AC21463" s="24" t="s">
        <v>108</v>
      </c>
      <c r="AD21463" s="24" t="s">
        <v>108</v>
      </c>
      <c r="AE21463" s="10" t="s">
        <v>474</v>
      </c>
    </row>
    <row r="21464" spans="1:31" x14ac:dyDescent="0.3">
      <c r="A21464" s="9">
        <v>2024</v>
      </c>
      <c r="B21464" s="9">
        <v>12</v>
      </c>
      <c r="C21464" s="9">
        <v>6073</v>
      </c>
      <c r="D21464" s="10" t="s">
        <v>853</v>
      </c>
      <c r="E21464" s="10" t="s">
        <v>547</v>
      </c>
      <c r="F21464" s="10" t="s">
        <v>5451</v>
      </c>
      <c r="G21464" s="9">
        <v>1224</v>
      </c>
      <c r="H21464" s="10" t="s">
        <v>124</v>
      </c>
      <c r="I21464" s="10" t="s">
        <v>6449</v>
      </c>
      <c r="J21464" s="10" t="s">
        <v>6450</v>
      </c>
      <c r="K21464" s="10" t="s">
        <v>798</v>
      </c>
      <c r="L21464" s="10">
        <v>5</v>
      </c>
      <c r="M21464" s="10" t="s">
        <v>6534</v>
      </c>
      <c r="N21464" s="10" t="s">
        <v>6857</v>
      </c>
      <c r="O21464" s="10" t="s">
        <v>6858</v>
      </c>
      <c r="P21464" s="22">
        <v>47748</v>
      </c>
      <c r="Q21464" s="21">
        <v>17.43</v>
      </c>
      <c r="R21464" s="12">
        <v>0.18</v>
      </c>
      <c r="S21464" s="12">
        <v>4.5</v>
      </c>
      <c r="T21464" s="21">
        <v>0</v>
      </c>
      <c r="U21464" s="22">
        <v>307.60000000000002</v>
      </c>
      <c r="V21464" s="10" t="s">
        <v>6455</v>
      </c>
      <c r="W21464" s="10" t="s">
        <v>546</v>
      </c>
      <c r="X21464" s="9">
        <v>12686</v>
      </c>
      <c r="Y21464" s="10" t="s">
        <v>6463</v>
      </c>
      <c r="Z21464" s="10" t="s">
        <v>3</v>
      </c>
      <c r="AA21464" s="10" t="s">
        <v>3</v>
      </c>
      <c r="AB21464" s="10" t="s">
        <v>3</v>
      </c>
      <c r="AC21464" s="24">
        <v>27.6</v>
      </c>
      <c r="AD21464" s="24">
        <v>0</v>
      </c>
      <c r="AE21464" s="10" t="s">
        <v>117</v>
      </c>
    </row>
    <row r="21465" spans="1:31" x14ac:dyDescent="0.3">
      <c r="A21465" s="9">
        <v>2024</v>
      </c>
      <c r="B21465" s="9">
        <v>12</v>
      </c>
      <c r="C21465" s="9">
        <v>6073</v>
      </c>
      <c r="D21465" s="10" t="s">
        <v>853</v>
      </c>
      <c r="E21465" s="10" t="s">
        <v>547</v>
      </c>
      <c r="F21465" s="10" t="s">
        <v>5451</v>
      </c>
      <c r="G21465" s="9">
        <v>1225</v>
      </c>
      <c r="H21465" s="10" t="s">
        <v>124</v>
      </c>
      <c r="I21465" s="10" t="s">
        <v>6449</v>
      </c>
      <c r="J21465" s="10" t="s">
        <v>6450</v>
      </c>
      <c r="K21465" s="10" t="s">
        <v>798</v>
      </c>
      <c r="L21465" s="10">
        <v>5</v>
      </c>
      <c r="M21465" s="10" t="s">
        <v>6531</v>
      </c>
      <c r="N21465" s="10" t="s">
        <v>6532</v>
      </c>
      <c r="O21465" s="10" t="s">
        <v>6855</v>
      </c>
      <c r="P21465" s="22">
        <v>31926</v>
      </c>
      <c r="Q21465" s="21">
        <v>17.399999999999999</v>
      </c>
      <c r="R21465" s="12">
        <v>0.37</v>
      </c>
      <c r="S21465" s="12">
        <v>5.5</v>
      </c>
      <c r="T21465" s="21">
        <v>0</v>
      </c>
      <c r="U21465" s="22">
        <v>293.39999999999998</v>
      </c>
      <c r="V21465" s="10" t="s">
        <v>6455</v>
      </c>
      <c r="W21465" s="10" t="s">
        <v>546</v>
      </c>
      <c r="X21465" s="9">
        <v>12686</v>
      </c>
      <c r="Y21465" s="10" t="s">
        <v>6463</v>
      </c>
      <c r="Z21465" s="10" t="s">
        <v>3</v>
      </c>
      <c r="AA21465" s="10" t="s">
        <v>3</v>
      </c>
      <c r="AB21465" s="10" t="s">
        <v>3</v>
      </c>
      <c r="AC21465" s="24">
        <v>27.9</v>
      </c>
      <c r="AD21465" s="24">
        <v>0</v>
      </c>
      <c r="AE21465" s="10" t="s">
        <v>117</v>
      </c>
    </row>
    <row r="21466" spans="1:31" x14ac:dyDescent="0.3">
      <c r="A21466" s="9">
        <v>2024</v>
      </c>
      <c r="B21466" s="9">
        <v>12</v>
      </c>
      <c r="C21466" s="9">
        <v>6073</v>
      </c>
      <c r="D21466" s="10" t="s">
        <v>853</v>
      </c>
      <c r="E21466" s="10" t="s">
        <v>547</v>
      </c>
      <c r="F21466" s="10" t="s">
        <v>6450</v>
      </c>
      <c r="G21466" s="9" t="s">
        <v>108</v>
      </c>
      <c r="H21466" s="10" t="s">
        <v>116</v>
      </c>
      <c r="I21466" s="10" t="s">
        <v>6457</v>
      </c>
      <c r="J21466" s="10" t="s">
        <v>3</v>
      </c>
      <c r="K21466" s="10" t="s">
        <v>3</v>
      </c>
      <c r="L21466" s="10" t="s">
        <v>3</v>
      </c>
      <c r="M21466" s="10" t="s">
        <v>3</v>
      </c>
      <c r="N21466" s="10" t="s">
        <v>3</v>
      </c>
      <c r="O21466" s="10" t="s">
        <v>6458</v>
      </c>
      <c r="P21466" s="22">
        <v>5576189</v>
      </c>
      <c r="Q21466" s="21">
        <v>1.024</v>
      </c>
      <c r="R21466" s="12">
        <v>0</v>
      </c>
      <c r="S21466" s="12">
        <v>0</v>
      </c>
      <c r="T21466" s="21">
        <v>0</v>
      </c>
      <c r="U21466" s="22">
        <v>349.9</v>
      </c>
      <c r="V21466" s="10" t="s">
        <v>6455</v>
      </c>
      <c r="W21466" s="10" t="s">
        <v>546</v>
      </c>
      <c r="X21466" s="9">
        <v>12686</v>
      </c>
      <c r="Y21466" s="10" t="s">
        <v>6459</v>
      </c>
      <c r="Z21466" s="10" t="s">
        <v>3</v>
      </c>
      <c r="AA21466" s="10" t="s">
        <v>5741</v>
      </c>
      <c r="AB21466" s="10" t="s">
        <v>5741</v>
      </c>
      <c r="AC21466" s="24" t="s">
        <v>108</v>
      </c>
      <c r="AD21466" s="24" t="s">
        <v>108</v>
      </c>
      <c r="AE21466" s="10" t="s">
        <v>117</v>
      </c>
    </row>
    <row r="21467" spans="1:31" x14ac:dyDescent="0.3">
      <c r="A21467" s="9">
        <v>2024</v>
      </c>
      <c r="B21467" s="9">
        <v>12</v>
      </c>
      <c r="C21467" s="9">
        <v>6074</v>
      </c>
      <c r="D21467" s="10" t="s">
        <v>854</v>
      </c>
      <c r="E21467" s="10" t="s">
        <v>554</v>
      </c>
      <c r="F21467" s="10" t="s">
        <v>5451</v>
      </c>
      <c r="G21467" s="9">
        <v>1225</v>
      </c>
      <c r="H21467" s="10" t="s">
        <v>116</v>
      </c>
      <c r="I21467" s="10" t="s">
        <v>6457</v>
      </c>
      <c r="J21467" s="10" t="s">
        <v>3</v>
      </c>
      <c r="K21467" s="10" t="s">
        <v>3</v>
      </c>
      <c r="L21467" s="10" t="s">
        <v>3</v>
      </c>
      <c r="M21467" s="10" t="s">
        <v>3</v>
      </c>
      <c r="N21467" s="10" t="s">
        <v>3</v>
      </c>
      <c r="O21467" s="10" t="s">
        <v>6641</v>
      </c>
      <c r="P21467" s="22">
        <v>133150</v>
      </c>
      <c r="Q21467" s="21">
        <v>1</v>
      </c>
      <c r="R21467" s="12">
        <v>0</v>
      </c>
      <c r="S21467" s="12">
        <v>0</v>
      </c>
      <c r="T21467" s="21">
        <v>0</v>
      </c>
      <c r="U21467" s="22">
        <v>317.7</v>
      </c>
      <c r="V21467" s="10" t="s">
        <v>6455</v>
      </c>
      <c r="W21467" s="10" t="s">
        <v>556</v>
      </c>
      <c r="X21467" s="9">
        <v>12698</v>
      </c>
      <c r="Y21467" s="10" t="s">
        <v>6459</v>
      </c>
      <c r="Z21467" s="10" t="s">
        <v>3</v>
      </c>
      <c r="AA21467" s="10" t="s">
        <v>5741</v>
      </c>
      <c r="AB21467" s="10" t="s">
        <v>5741</v>
      </c>
      <c r="AC21467" s="24" t="s">
        <v>108</v>
      </c>
      <c r="AD21467" s="24" t="s">
        <v>108</v>
      </c>
      <c r="AE21467" s="10" t="s">
        <v>145</v>
      </c>
    </row>
    <row r="21468" spans="1:31" x14ac:dyDescent="0.3">
      <c r="A21468" s="9">
        <v>2024</v>
      </c>
      <c r="B21468" s="9">
        <v>12</v>
      </c>
      <c r="C21468" s="9">
        <v>6076</v>
      </c>
      <c r="D21468" s="10" t="s">
        <v>855</v>
      </c>
      <c r="E21468" s="10" t="s">
        <v>857</v>
      </c>
      <c r="F21468" s="10" t="s">
        <v>5451</v>
      </c>
      <c r="G21468" s="9">
        <v>1224</v>
      </c>
      <c r="H21468" s="10" t="s">
        <v>127</v>
      </c>
      <c r="I21468" s="10" t="s">
        <v>6477</v>
      </c>
      <c r="J21468" s="10" t="s">
        <v>3</v>
      </c>
      <c r="K21468" s="10" t="s">
        <v>3</v>
      </c>
      <c r="L21468" s="10" t="s">
        <v>3</v>
      </c>
      <c r="M21468" s="10" t="s">
        <v>3</v>
      </c>
      <c r="N21468" s="10" t="s">
        <v>3</v>
      </c>
      <c r="O21468" s="10" t="s">
        <v>6883</v>
      </c>
      <c r="P21468" s="22">
        <v>786</v>
      </c>
      <c r="Q21468" s="21">
        <v>5.92</v>
      </c>
      <c r="R21468" s="12">
        <v>0</v>
      </c>
      <c r="S21468" s="12">
        <v>0</v>
      </c>
      <c r="T21468" s="21">
        <v>0</v>
      </c>
      <c r="U21468" s="22" t="s">
        <v>108</v>
      </c>
      <c r="V21468" s="10" t="s">
        <v>6517</v>
      </c>
      <c r="W21468" s="10" t="s">
        <v>856</v>
      </c>
      <c r="X21468" s="9">
        <v>15298</v>
      </c>
      <c r="Y21468" s="10" t="s">
        <v>6476</v>
      </c>
      <c r="Z21468" s="10" t="s">
        <v>3</v>
      </c>
      <c r="AA21468" s="10" t="s">
        <v>3</v>
      </c>
      <c r="AB21468" s="10" t="s">
        <v>3</v>
      </c>
      <c r="AC21468" s="24" t="s">
        <v>108</v>
      </c>
      <c r="AD21468" s="24" t="s">
        <v>108</v>
      </c>
      <c r="AE21468" s="10" t="s">
        <v>858</v>
      </c>
    </row>
    <row r="21469" spans="1:31" x14ac:dyDescent="0.3">
      <c r="A21469" s="9">
        <v>2024</v>
      </c>
      <c r="B21469" s="9">
        <v>12</v>
      </c>
      <c r="C21469" s="9">
        <v>6076</v>
      </c>
      <c r="D21469" s="10" t="s">
        <v>855</v>
      </c>
      <c r="E21469" s="10" t="s">
        <v>857</v>
      </c>
      <c r="F21469" s="10" t="s">
        <v>5451</v>
      </c>
      <c r="G21469" s="9">
        <v>1225</v>
      </c>
      <c r="H21469" s="10" t="s">
        <v>124</v>
      </c>
      <c r="I21469" s="10" t="s">
        <v>6449</v>
      </c>
      <c r="J21469" s="10" t="s">
        <v>6450</v>
      </c>
      <c r="K21469" s="10" t="s">
        <v>857</v>
      </c>
      <c r="L21469" s="10">
        <v>87</v>
      </c>
      <c r="M21469" s="10" t="s">
        <v>6884</v>
      </c>
      <c r="N21469" s="10" t="s">
        <v>6885</v>
      </c>
      <c r="O21469" s="10" t="s">
        <v>6886</v>
      </c>
      <c r="P21469" s="22">
        <v>664046</v>
      </c>
      <c r="Q21469" s="21">
        <v>17.12</v>
      </c>
      <c r="R21469" s="12">
        <v>0.75</v>
      </c>
      <c r="S21469" s="12">
        <v>8.6999999999999993</v>
      </c>
      <c r="T21469" s="21">
        <v>0</v>
      </c>
      <c r="U21469" s="22" t="s">
        <v>108</v>
      </c>
      <c r="V21469" s="10" t="s">
        <v>6517</v>
      </c>
      <c r="W21469" s="10" t="s">
        <v>856</v>
      </c>
      <c r="X21469" s="9">
        <v>15298</v>
      </c>
      <c r="Y21469" s="10" t="s">
        <v>6804</v>
      </c>
      <c r="Z21469" s="10" t="s">
        <v>3</v>
      </c>
      <c r="AA21469" s="10" t="s">
        <v>3</v>
      </c>
      <c r="AB21469" s="10" t="s">
        <v>3</v>
      </c>
      <c r="AC21469" s="24">
        <v>26.74</v>
      </c>
      <c r="AD21469" s="24">
        <v>0</v>
      </c>
      <c r="AE21469" s="10" t="s">
        <v>858</v>
      </c>
    </row>
    <row r="21470" spans="1:31" x14ac:dyDescent="0.3">
      <c r="A21470" s="9">
        <v>2024</v>
      </c>
      <c r="B21470" s="9">
        <v>12</v>
      </c>
      <c r="C21470" s="9">
        <v>6077</v>
      </c>
      <c r="D21470" s="10" t="s">
        <v>859</v>
      </c>
      <c r="E21470" s="10" t="s">
        <v>142</v>
      </c>
      <c r="F21470" s="10" t="s">
        <v>5451</v>
      </c>
      <c r="G21470" s="9">
        <v>1027</v>
      </c>
      <c r="H21470" s="10" t="s">
        <v>116</v>
      </c>
      <c r="I21470" s="10" t="s">
        <v>6457</v>
      </c>
      <c r="J21470" s="10" t="s">
        <v>3</v>
      </c>
      <c r="K21470" s="10" t="s">
        <v>3</v>
      </c>
      <c r="L21470" s="10" t="s">
        <v>3</v>
      </c>
      <c r="M21470" s="10" t="s">
        <v>3</v>
      </c>
      <c r="N21470" s="10" t="s">
        <v>3</v>
      </c>
      <c r="O21470" s="10" t="s">
        <v>6482</v>
      </c>
      <c r="P21470" s="22">
        <v>21015</v>
      </c>
      <c r="Q21470" s="21">
        <v>1.08</v>
      </c>
      <c r="R21470" s="12">
        <v>0</v>
      </c>
      <c r="S21470" s="12">
        <v>0</v>
      </c>
      <c r="T21470" s="21">
        <v>0</v>
      </c>
      <c r="U21470" s="22">
        <v>368.1</v>
      </c>
      <c r="V21470" s="10" t="s">
        <v>6455</v>
      </c>
      <c r="W21470" s="10" t="s">
        <v>568</v>
      </c>
      <c r="X21470" s="9">
        <v>13337</v>
      </c>
      <c r="Y21470" s="10" t="s">
        <v>6459</v>
      </c>
      <c r="Z21470" s="10" t="s">
        <v>3</v>
      </c>
      <c r="AA21470" s="10" t="s">
        <v>5741</v>
      </c>
      <c r="AB21470" s="10" t="s">
        <v>5741</v>
      </c>
      <c r="AC21470" s="24" t="s">
        <v>108</v>
      </c>
      <c r="AD21470" s="24" t="s">
        <v>108</v>
      </c>
      <c r="AE21470" s="10" t="s">
        <v>145</v>
      </c>
    </row>
    <row r="21471" spans="1:31" x14ac:dyDescent="0.3">
      <c r="A21471" s="9">
        <v>2024</v>
      </c>
      <c r="B21471" s="9">
        <v>12</v>
      </c>
      <c r="C21471" s="9">
        <v>6077</v>
      </c>
      <c r="D21471" s="10" t="s">
        <v>859</v>
      </c>
      <c r="E21471" s="10" t="s">
        <v>142</v>
      </c>
      <c r="F21471" s="10" t="s">
        <v>5451</v>
      </c>
      <c r="G21471" s="9">
        <v>1224</v>
      </c>
      <c r="H21471" s="10" t="s">
        <v>124</v>
      </c>
      <c r="I21471" s="10" t="s">
        <v>6449</v>
      </c>
      <c r="J21471" s="10" t="s">
        <v>6450</v>
      </c>
      <c r="K21471" s="10" t="s">
        <v>798</v>
      </c>
      <c r="L21471" s="10">
        <v>5</v>
      </c>
      <c r="M21471" s="10" t="s">
        <v>6668</v>
      </c>
      <c r="N21471" s="10" t="s">
        <v>6669</v>
      </c>
      <c r="O21471" s="10" t="s">
        <v>6633</v>
      </c>
      <c r="P21471" s="22">
        <v>16854</v>
      </c>
      <c r="Q21471" s="21">
        <v>16.2</v>
      </c>
      <c r="R21471" s="12">
        <v>0.37</v>
      </c>
      <c r="S21471" s="12">
        <v>7.2</v>
      </c>
      <c r="T21471" s="21">
        <v>0</v>
      </c>
      <c r="U21471" s="22">
        <v>122</v>
      </c>
      <c r="V21471" s="10" t="s">
        <v>6455</v>
      </c>
      <c r="W21471" s="10" t="s">
        <v>568</v>
      </c>
      <c r="X21471" s="9">
        <v>13337</v>
      </c>
      <c r="Y21471" s="10" t="s">
        <v>6463</v>
      </c>
      <c r="Z21471" s="10" t="s">
        <v>3</v>
      </c>
      <c r="AA21471" s="10" t="s">
        <v>3</v>
      </c>
      <c r="AB21471" s="10" t="s">
        <v>3</v>
      </c>
      <c r="AC21471" s="24">
        <v>30.93</v>
      </c>
      <c r="AD21471" s="24">
        <v>0</v>
      </c>
      <c r="AE21471" s="10" t="s">
        <v>145</v>
      </c>
    </row>
    <row r="21472" spans="1:31" x14ac:dyDescent="0.3">
      <c r="A21472" s="9">
        <v>2024</v>
      </c>
      <c r="B21472" s="9">
        <v>12</v>
      </c>
      <c r="C21472" s="9">
        <v>6077</v>
      </c>
      <c r="D21472" s="10" t="s">
        <v>859</v>
      </c>
      <c r="E21472" s="10" t="s">
        <v>142</v>
      </c>
      <c r="F21472" s="10" t="s">
        <v>5451</v>
      </c>
      <c r="G21472" s="9">
        <v>1224</v>
      </c>
      <c r="H21472" s="10" t="s">
        <v>124</v>
      </c>
      <c r="I21472" s="10" t="s">
        <v>6449</v>
      </c>
      <c r="J21472" s="10" t="s">
        <v>6450</v>
      </c>
      <c r="K21472" s="10" t="s">
        <v>798</v>
      </c>
      <c r="L21472" s="10">
        <v>5</v>
      </c>
      <c r="M21472" s="10" t="s">
        <v>6531</v>
      </c>
      <c r="N21472" s="10" t="s">
        <v>6532</v>
      </c>
      <c r="O21472" s="10" t="s">
        <v>6633</v>
      </c>
      <c r="P21472" s="22">
        <v>34004</v>
      </c>
      <c r="Q21472" s="21">
        <v>17.82</v>
      </c>
      <c r="R21472" s="12">
        <v>0.28999999999999998</v>
      </c>
      <c r="S21472" s="12">
        <v>5.3</v>
      </c>
      <c r="T21472" s="21">
        <v>0</v>
      </c>
      <c r="U21472" s="22">
        <v>123.4</v>
      </c>
      <c r="V21472" s="10" t="s">
        <v>6455</v>
      </c>
      <c r="W21472" s="10" t="s">
        <v>568</v>
      </c>
      <c r="X21472" s="9">
        <v>13337</v>
      </c>
      <c r="Y21472" s="10" t="s">
        <v>6463</v>
      </c>
      <c r="Z21472" s="10" t="s">
        <v>3</v>
      </c>
      <c r="AA21472" s="10" t="s">
        <v>3</v>
      </c>
      <c r="AB21472" s="10" t="s">
        <v>3</v>
      </c>
      <c r="AC21472" s="24">
        <v>26.66</v>
      </c>
      <c r="AD21472" s="24">
        <v>0</v>
      </c>
      <c r="AE21472" s="10" t="s">
        <v>145</v>
      </c>
    </row>
    <row r="21473" spans="1:31" x14ac:dyDescent="0.3">
      <c r="A21473" s="9">
        <v>2024</v>
      </c>
      <c r="B21473" s="9">
        <v>12</v>
      </c>
      <c r="C21473" s="9">
        <v>6077</v>
      </c>
      <c r="D21473" s="10" t="s">
        <v>859</v>
      </c>
      <c r="E21473" s="10" t="s">
        <v>142</v>
      </c>
      <c r="F21473" s="10" t="s">
        <v>5451</v>
      </c>
      <c r="G21473" s="9">
        <v>1225</v>
      </c>
      <c r="H21473" s="10" t="s">
        <v>124</v>
      </c>
      <c r="I21473" s="10" t="s">
        <v>6449</v>
      </c>
      <c r="J21473" s="10" t="s">
        <v>6450</v>
      </c>
      <c r="K21473" s="10" t="s">
        <v>798</v>
      </c>
      <c r="L21473" s="10">
        <v>5</v>
      </c>
      <c r="M21473" s="10" t="s">
        <v>6879</v>
      </c>
      <c r="N21473" s="10" t="s">
        <v>6880</v>
      </c>
      <c r="O21473" s="10" t="s">
        <v>6665</v>
      </c>
      <c r="P21473" s="22">
        <v>84978</v>
      </c>
      <c r="Q21473" s="21">
        <v>16.678999999999998</v>
      </c>
      <c r="R21473" s="12">
        <v>0.27</v>
      </c>
      <c r="S21473" s="12">
        <v>6.1</v>
      </c>
      <c r="T21473" s="21">
        <v>0</v>
      </c>
      <c r="U21473" s="22">
        <v>106.1</v>
      </c>
      <c r="V21473" s="10" t="s">
        <v>6455</v>
      </c>
      <c r="W21473" s="10" t="s">
        <v>568</v>
      </c>
      <c r="X21473" s="9">
        <v>13337</v>
      </c>
      <c r="Y21473" s="10" t="s">
        <v>6463</v>
      </c>
      <c r="Z21473" s="10" t="s">
        <v>3</v>
      </c>
      <c r="AA21473" s="10" t="s">
        <v>3</v>
      </c>
      <c r="AB21473" s="10" t="s">
        <v>3</v>
      </c>
      <c r="AC21473" s="24">
        <v>29.54</v>
      </c>
      <c r="AD21473" s="24">
        <v>0</v>
      </c>
      <c r="AE21473" s="10" t="s">
        <v>145</v>
      </c>
    </row>
    <row r="21474" spans="1:31" x14ac:dyDescent="0.3">
      <c r="A21474" s="9">
        <v>2024</v>
      </c>
      <c r="B21474" s="9">
        <v>12</v>
      </c>
      <c r="C21474" s="9">
        <v>6077</v>
      </c>
      <c r="D21474" s="10" t="s">
        <v>859</v>
      </c>
      <c r="E21474" s="10" t="s">
        <v>142</v>
      </c>
      <c r="F21474" s="10" t="s">
        <v>5451</v>
      </c>
      <c r="G21474" s="9">
        <v>1226</v>
      </c>
      <c r="H21474" s="10" t="s">
        <v>124</v>
      </c>
      <c r="I21474" s="10" t="s">
        <v>6449</v>
      </c>
      <c r="J21474" s="10" t="s">
        <v>6450</v>
      </c>
      <c r="K21474" s="10" t="s">
        <v>798</v>
      </c>
      <c r="L21474" s="10">
        <v>5</v>
      </c>
      <c r="M21474" s="10" t="s">
        <v>6485</v>
      </c>
      <c r="N21474" s="10" t="s">
        <v>6486</v>
      </c>
      <c r="O21474" s="10" t="s">
        <v>6475</v>
      </c>
      <c r="P21474" s="22">
        <v>133837</v>
      </c>
      <c r="Q21474" s="21">
        <v>16.727</v>
      </c>
      <c r="R21474" s="12">
        <v>0.32</v>
      </c>
      <c r="S21474" s="12">
        <v>5.7</v>
      </c>
      <c r="T21474" s="21">
        <v>0</v>
      </c>
      <c r="U21474" s="22">
        <v>120.7</v>
      </c>
      <c r="V21474" s="10" t="s">
        <v>6455</v>
      </c>
      <c r="W21474" s="10" t="s">
        <v>568</v>
      </c>
      <c r="X21474" s="9">
        <v>13337</v>
      </c>
      <c r="Y21474" s="10" t="s">
        <v>6463</v>
      </c>
      <c r="Z21474" s="10" t="s">
        <v>3</v>
      </c>
      <c r="AA21474" s="10" t="s">
        <v>3</v>
      </c>
      <c r="AB21474" s="10" t="s">
        <v>3</v>
      </c>
      <c r="AC21474" s="24">
        <v>29.62</v>
      </c>
      <c r="AD21474" s="24">
        <v>0</v>
      </c>
      <c r="AE21474" s="10" t="s">
        <v>145</v>
      </c>
    </row>
    <row r="21475" spans="1:31" x14ac:dyDescent="0.3">
      <c r="A21475" s="9">
        <v>2024</v>
      </c>
      <c r="B21475" s="9">
        <v>12</v>
      </c>
      <c r="C21475" s="9">
        <v>6077</v>
      </c>
      <c r="D21475" s="10" t="s">
        <v>859</v>
      </c>
      <c r="E21475" s="10" t="s">
        <v>142</v>
      </c>
      <c r="F21475" s="10" t="s">
        <v>5451</v>
      </c>
      <c r="G21475" s="9">
        <v>1227</v>
      </c>
      <c r="H21475" s="10" t="s">
        <v>124</v>
      </c>
      <c r="I21475" s="10" t="s">
        <v>6449</v>
      </c>
      <c r="J21475" s="10" t="s">
        <v>6450</v>
      </c>
      <c r="K21475" s="10" t="s">
        <v>798</v>
      </c>
      <c r="L21475" s="10">
        <v>5</v>
      </c>
      <c r="M21475" s="10" t="s">
        <v>6518</v>
      </c>
      <c r="N21475" s="10" t="s">
        <v>6519</v>
      </c>
      <c r="O21475" s="10" t="s">
        <v>6520</v>
      </c>
      <c r="P21475" s="22">
        <v>29025</v>
      </c>
      <c r="Q21475" s="21">
        <v>17.221</v>
      </c>
      <c r="R21475" s="12">
        <v>0.34</v>
      </c>
      <c r="S21475" s="12">
        <v>4.8</v>
      </c>
      <c r="T21475" s="21">
        <v>0</v>
      </c>
      <c r="U21475" s="22">
        <v>105.9</v>
      </c>
      <c r="V21475" s="10" t="s">
        <v>6455</v>
      </c>
      <c r="W21475" s="10" t="s">
        <v>568</v>
      </c>
      <c r="X21475" s="9">
        <v>13337</v>
      </c>
      <c r="Y21475" s="10" t="s">
        <v>6463</v>
      </c>
      <c r="Z21475" s="10" t="s">
        <v>3</v>
      </c>
      <c r="AA21475" s="10" t="s">
        <v>3</v>
      </c>
      <c r="AB21475" s="10" t="s">
        <v>3</v>
      </c>
      <c r="AC21475" s="24">
        <v>29.14</v>
      </c>
      <c r="AD21475" s="24">
        <v>0</v>
      </c>
      <c r="AE21475" s="10" t="s">
        <v>145</v>
      </c>
    </row>
    <row r="21476" spans="1:31" x14ac:dyDescent="0.3">
      <c r="A21476" s="9">
        <v>2024</v>
      </c>
      <c r="B21476" s="9">
        <v>12</v>
      </c>
      <c r="C21476" s="9">
        <v>6085</v>
      </c>
      <c r="D21476" s="10" t="s">
        <v>862</v>
      </c>
      <c r="E21476" s="10" t="s">
        <v>430</v>
      </c>
      <c r="F21476" s="10" t="s">
        <v>5451</v>
      </c>
      <c r="G21476" s="9">
        <v>1225</v>
      </c>
      <c r="H21476" s="10" t="s">
        <v>121</v>
      </c>
      <c r="I21476" s="10" t="s">
        <v>6449</v>
      </c>
      <c r="J21476" s="10" t="s">
        <v>6492</v>
      </c>
      <c r="K21476" s="10" t="s">
        <v>217</v>
      </c>
      <c r="L21476" s="10">
        <v>157</v>
      </c>
      <c r="M21476" s="10" t="s">
        <v>6648</v>
      </c>
      <c r="N21476" s="10" t="s">
        <v>6649</v>
      </c>
      <c r="O21476" s="10" t="s">
        <v>6526</v>
      </c>
      <c r="P21476" s="22">
        <v>15265</v>
      </c>
      <c r="Q21476" s="21">
        <v>21.88</v>
      </c>
      <c r="R21476" s="12">
        <v>2.8</v>
      </c>
      <c r="S21476" s="12">
        <v>8.3000000000000007</v>
      </c>
      <c r="T21476" s="21">
        <v>0</v>
      </c>
      <c r="U21476" s="22">
        <v>440.5</v>
      </c>
      <c r="V21476" s="10" t="s">
        <v>6455</v>
      </c>
      <c r="W21476" s="10" t="s">
        <v>439</v>
      </c>
      <c r="X21476" s="9">
        <v>13756</v>
      </c>
      <c r="Y21476" s="10" t="s">
        <v>6463</v>
      </c>
      <c r="Z21476" s="10" t="s">
        <v>3</v>
      </c>
      <c r="AA21476" s="10" t="s">
        <v>3</v>
      </c>
      <c r="AB21476" s="10" t="s">
        <v>3</v>
      </c>
      <c r="AC21476" s="24">
        <v>14.75</v>
      </c>
      <c r="AD21476" s="24">
        <v>0</v>
      </c>
      <c r="AE21476" s="10" t="s">
        <v>214</v>
      </c>
    </row>
    <row r="21477" spans="1:31" x14ac:dyDescent="0.3">
      <c r="A21477" s="9">
        <v>2024</v>
      </c>
      <c r="B21477" s="9">
        <v>12</v>
      </c>
      <c r="C21477" s="9">
        <v>6085</v>
      </c>
      <c r="D21477" s="10" t="s">
        <v>862</v>
      </c>
      <c r="E21477" s="10" t="s">
        <v>430</v>
      </c>
      <c r="F21477" s="10" t="s">
        <v>6450</v>
      </c>
      <c r="G21477" s="9" t="s">
        <v>108</v>
      </c>
      <c r="H21477" s="10" t="s">
        <v>116</v>
      </c>
      <c r="I21477" s="10" t="s">
        <v>6457</v>
      </c>
      <c r="J21477" s="10" t="s">
        <v>3</v>
      </c>
      <c r="K21477" s="10" t="s">
        <v>3</v>
      </c>
      <c r="L21477" s="10" t="s">
        <v>3</v>
      </c>
      <c r="M21477" s="10" t="s">
        <v>3</v>
      </c>
      <c r="N21477" s="10" t="s">
        <v>3</v>
      </c>
      <c r="O21477" s="10" t="s">
        <v>6627</v>
      </c>
      <c r="P21477" s="22">
        <v>49611</v>
      </c>
      <c r="Q21477" s="21">
        <v>1.06</v>
      </c>
      <c r="R21477" s="12">
        <v>0</v>
      </c>
      <c r="S21477" s="12">
        <v>0</v>
      </c>
      <c r="T21477" s="21">
        <v>0</v>
      </c>
      <c r="U21477" s="22">
        <v>340.4</v>
      </c>
      <c r="V21477" s="10" t="s">
        <v>6455</v>
      </c>
      <c r="W21477" s="10" t="s">
        <v>439</v>
      </c>
      <c r="X21477" s="9">
        <v>13756</v>
      </c>
      <c r="Y21477" s="10" t="s">
        <v>6459</v>
      </c>
      <c r="Z21477" s="10" t="s">
        <v>3</v>
      </c>
      <c r="AA21477" s="10" t="s">
        <v>6467</v>
      </c>
      <c r="AB21477" s="10" t="s">
        <v>6467</v>
      </c>
      <c r="AC21477" s="24" t="s">
        <v>108</v>
      </c>
      <c r="AD21477" s="24" t="s">
        <v>108</v>
      </c>
      <c r="AE21477" s="10" t="s">
        <v>214</v>
      </c>
    </row>
    <row r="21478" spans="1:31" x14ac:dyDescent="0.3">
      <c r="A21478" s="9">
        <v>2024</v>
      </c>
      <c r="B21478" s="9">
        <v>12</v>
      </c>
      <c r="C21478" s="9">
        <v>6089</v>
      </c>
      <c r="D21478" s="10" t="s">
        <v>864</v>
      </c>
      <c r="E21478" s="10" t="s">
        <v>857</v>
      </c>
      <c r="F21478" s="10" t="s">
        <v>5451</v>
      </c>
      <c r="G21478" s="9">
        <v>325</v>
      </c>
      <c r="H21478" s="10" t="s">
        <v>116</v>
      </c>
      <c r="I21478" s="10" t="s">
        <v>6457</v>
      </c>
      <c r="J21478" s="10" t="s">
        <v>3</v>
      </c>
      <c r="K21478" s="10" t="s">
        <v>3</v>
      </c>
      <c r="L21478" s="10" t="s">
        <v>3</v>
      </c>
      <c r="M21478" s="10" t="s">
        <v>3</v>
      </c>
      <c r="N21478" s="10" t="s">
        <v>3</v>
      </c>
      <c r="O21478" s="10" t="s">
        <v>6889</v>
      </c>
      <c r="P21478" s="22">
        <v>5165</v>
      </c>
      <c r="Q21478" s="21">
        <v>1.1819999999999999</v>
      </c>
      <c r="R21478" s="12">
        <v>0</v>
      </c>
      <c r="S21478" s="12">
        <v>0</v>
      </c>
      <c r="T21478" s="21">
        <v>0</v>
      </c>
      <c r="U21478" s="22">
        <v>387.1</v>
      </c>
      <c r="V21478" s="10" t="s">
        <v>6455</v>
      </c>
      <c r="W21478" s="10" t="s">
        <v>644</v>
      </c>
      <c r="X21478" s="9">
        <v>12199</v>
      </c>
      <c r="Y21478" s="10" t="s">
        <v>6459</v>
      </c>
      <c r="Z21478" s="10" t="s">
        <v>3</v>
      </c>
      <c r="AA21478" s="10" t="s">
        <v>6467</v>
      </c>
      <c r="AB21478" s="10" t="s">
        <v>6467</v>
      </c>
      <c r="AC21478" s="24" t="s">
        <v>108</v>
      </c>
      <c r="AD21478" s="24" t="s">
        <v>108</v>
      </c>
      <c r="AE21478" s="10" t="s">
        <v>214</v>
      </c>
    </row>
    <row r="21479" spans="1:31" x14ac:dyDescent="0.3">
      <c r="A21479" s="9">
        <v>2024</v>
      </c>
      <c r="B21479" s="9">
        <v>12</v>
      </c>
      <c r="C21479" s="9">
        <v>6089</v>
      </c>
      <c r="D21479" s="10" t="s">
        <v>864</v>
      </c>
      <c r="E21479" s="10" t="s">
        <v>857</v>
      </c>
      <c r="F21479" s="10" t="s">
        <v>5451</v>
      </c>
      <c r="G21479" s="9">
        <v>325</v>
      </c>
      <c r="H21479" s="10" t="s">
        <v>116</v>
      </c>
      <c r="I21479" s="10" t="s">
        <v>6457</v>
      </c>
      <c r="J21479" s="10" t="s">
        <v>3</v>
      </c>
      <c r="K21479" s="10" t="s">
        <v>3</v>
      </c>
      <c r="L21479" s="10" t="s">
        <v>3</v>
      </c>
      <c r="M21479" s="10" t="s">
        <v>3</v>
      </c>
      <c r="N21479" s="10" t="s">
        <v>3</v>
      </c>
      <c r="O21479" s="10" t="s">
        <v>6889</v>
      </c>
      <c r="P21479" s="22">
        <v>1043</v>
      </c>
      <c r="Q21479" s="21">
        <v>1.1819999999999999</v>
      </c>
      <c r="R21479" s="12">
        <v>0</v>
      </c>
      <c r="S21479" s="12">
        <v>0</v>
      </c>
      <c r="T21479" s="21">
        <v>0</v>
      </c>
      <c r="U21479" s="22">
        <v>612.79999999999995</v>
      </c>
      <c r="V21479" s="10" t="s">
        <v>6455</v>
      </c>
      <c r="W21479" s="10" t="s">
        <v>644</v>
      </c>
      <c r="X21479" s="9">
        <v>12199</v>
      </c>
      <c r="Y21479" s="10" t="s">
        <v>6459</v>
      </c>
      <c r="Z21479" s="10" t="s">
        <v>3</v>
      </c>
      <c r="AA21479" s="10" t="s">
        <v>5741</v>
      </c>
      <c r="AB21479" s="10" t="s">
        <v>5741</v>
      </c>
      <c r="AC21479" s="24" t="s">
        <v>108</v>
      </c>
      <c r="AD21479" s="24" t="s">
        <v>108</v>
      </c>
      <c r="AE21479" s="10" t="s">
        <v>214</v>
      </c>
    </row>
    <row r="21480" spans="1:31" x14ac:dyDescent="0.3">
      <c r="A21480" s="9">
        <v>2024</v>
      </c>
      <c r="B21480" s="9">
        <v>12</v>
      </c>
      <c r="C21480" s="9">
        <v>6090</v>
      </c>
      <c r="D21480" s="10" t="s">
        <v>865</v>
      </c>
      <c r="E21480" s="10" t="s">
        <v>530</v>
      </c>
      <c r="F21480" s="10" t="s">
        <v>5451</v>
      </c>
      <c r="G21480" s="9">
        <v>125</v>
      </c>
      <c r="H21480" s="10" t="s">
        <v>124</v>
      </c>
      <c r="I21480" s="10" t="s">
        <v>6449</v>
      </c>
      <c r="J21480" s="10" t="s">
        <v>6450</v>
      </c>
      <c r="K21480" s="10" t="s">
        <v>798</v>
      </c>
      <c r="L21480" s="10">
        <v>5</v>
      </c>
      <c r="M21480" s="10" t="s">
        <v>6531</v>
      </c>
      <c r="N21480" s="10" t="s">
        <v>6532</v>
      </c>
      <c r="O21480" s="10" t="s">
        <v>6533</v>
      </c>
      <c r="P21480" s="22">
        <v>13338</v>
      </c>
      <c r="Q21480" s="21">
        <v>17.751999999999999</v>
      </c>
      <c r="R21480" s="12">
        <v>0.37</v>
      </c>
      <c r="S21480" s="12">
        <v>5.5</v>
      </c>
      <c r="T21480" s="21">
        <v>7.0999999999999994E-2</v>
      </c>
      <c r="U21480" s="22">
        <v>274.89999999999998</v>
      </c>
      <c r="V21480" s="10" t="s">
        <v>6455</v>
      </c>
      <c r="W21480" s="10" t="s">
        <v>534</v>
      </c>
      <c r="X21480" s="9">
        <v>13781</v>
      </c>
      <c r="Y21480" s="10" t="s">
        <v>6463</v>
      </c>
      <c r="Z21480" s="10" t="s">
        <v>3</v>
      </c>
      <c r="AA21480" s="10" t="s">
        <v>3</v>
      </c>
      <c r="AB21480" s="10" t="s">
        <v>3</v>
      </c>
      <c r="AC21480" s="24">
        <v>27.05</v>
      </c>
      <c r="AD21480" s="24">
        <v>0</v>
      </c>
      <c r="AE21480" s="10" t="s">
        <v>214</v>
      </c>
    </row>
    <row r="21481" spans="1:31" x14ac:dyDescent="0.3">
      <c r="A21481" s="9">
        <v>2024</v>
      </c>
      <c r="B21481" s="9">
        <v>12</v>
      </c>
      <c r="C21481" s="9">
        <v>6090</v>
      </c>
      <c r="D21481" s="10" t="s">
        <v>865</v>
      </c>
      <c r="E21481" s="10" t="s">
        <v>530</v>
      </c>
      <c r="F21481" s="10" t="s">
        <v>5451</v>
      </c>
      <c r="G21481" s="9">
        <v>128</v>
      </c>
      <c r="H21481" s="10" t="s">
        <v>124</v>
      </c>
      <c r="I21481" s="10" t="s">
        <v>6449</v>
      </c>
      <c r="J21481" s="10" t="s">
        <v>6450</v>
      </c>
      <c r="K21481" s="10" t="s">
        <v>798</v>
      </c>
      <c r="L21481" s="10">
        <v>5</v>
      </c>
      <c r="M21481" s="10" t="s">
        <v>6531</v>
      </c>
      <c r="N21481" s="10" t="s">
        <v>6532</v>
      </c>
      <c r="O21481" s="10" t="s">
        <v>6533</v>
      </c>
      <c r="P21481" s="22">
        <v>26602</v>
      </c>
      <c r="Q21481" s="21">
        <v>17.751000000000001</v>
      </c>
      <c r="R21481" s="12">
        <v>0.35</v>
      </c>
      <c r="S21481" s="12">
        <v>5.3</v>
      </c>
      <c r="T21481" s="21">
        <v>7.3999999999999996E-2</v>
      </c>
      <c r="U21481" s="22">
        <v>244</v>
      </c>
      <c r="V21481" s="10" t="s">
        <v>6455</v>
      </c>
      <c r="W21481" s="10" t="s">
        <v>534</v>
      </c>
      <c r="X21481" s="9">
        <v>13781</v>
      </c>
      <c r="Y21481" s="10" t="s">
        <v>6463</v>
      </c>
      <c r="Z21481" s="10" t="s">
        <v>3</v>
      </c>
      <c r="AA21481" s="10" t="s">
        <v>3</v>
      </c>
      <c r="AB21481" s="10" t="s">
        <v>3</v>
      </c>
      <c r="AC21481" s="24">
        <v>27.05</v>
      </c>
      <c r="AD21481" s="24">
        <v>0</v>
      </c>
      <c r="AE21481" s="10" t="s">
        <v>214</v>
      </c>
    </row>
    <row r="21482" spans="1:31" x14ac:dyDescent="0.3">
      <c r="A21482" s="9">
        <v>2024</v>
      </c>
      <c r="B21482" s="9">
        <v>12</v>
      </c>
      <c r="C21482" s="9">
        <v>6090</v>
      </c>
      <c r="D21482" s="10" t="s">
        <v>865</v>
      </c>
      <c r="E21482" s="10" t="s">
        <v>530</v>
      </c>
      <c r="F21482" s="10" t="s">
        <v>5451</v>
      </c>
      <c r="G21482" s="9">
        <v>128</v>
      </c>
      <c r="H21482" s="10" t="s">
        <v>124</v>
      </c>
      <c r="I21482" s="10" t="s">
        <v>6449</v>
      </c>
      <c r="J21482" s="10" t="s">
        <v>6450</v>
      </c>
      <c r="K21482" s="10" t="s">
        <v>798</v>
      </c>
      <c r="L21482" s="10">
        <v>5</v>
      </c>
      <c r="M21482" s="10" t="s">
        <v>6531</v>
      </c>
      <c r="N21482" s="10" t="s">
        <v>6532</v>
      </c>
      <c r="O21482" s="10" t="s">
        <v>6533</v>
      </c>
      <c r="P21482" s="22">
        <v>95994</v>
      </c>
      <c r="Q21482" s="21">
        <v>17.916</v>
      </c>
      <c r="R21482" s="12">
        <v>0.23</v>
      </c>
      <c r="S21482" s="12">
        <v>5.2</v>
      </c>
      <c r="T21482" s="21">
        <v>7.3999999999999996E-2</v>
      </c>
      <c r="U21482" s="22">
        <v>245</v>
      </c>
      <c r="V21482" s="10" t="s">
        <v>6455</v>
      </c>
      <c r="W21482" s="10" t="s">
        <v>534</v>
      </c>
      <c r="X21482" s="9">
        <v>13781</v>
      </c>
      <c r="Y21482" s="10" t="s">
        <v>6463</v>
      </c>
      <c r="Z21482" s="10" t="s">
        <v>3</v>
      </c>
      <c r="AA21482" s="10" t="s">
        <v>3</v>
      </c>
      <c r="AB21482" s="10" t="s">
        <v>3</v>
      </c>
      <c r="AC21482" s="24">
        <v>26.44</v>
      </c>
      <c r="AD21482" s="24">
        <v>0</v>
      </c>
      <c r="AE21482" s="10" t="s">
        <v>214</v>
      </c>
    </row>
    <row r="21483" spans="1:31" x14ac:dyDescent="0.3">
      <c r="A21483" s="9">
        <v>2024</v>
      </c>
      <c r="B21483" s="9">
        <v>12</v>
      </c>
      <c r="C21483" s="9">
        <v>6090</v>
      </c>
      <c r="D21483" s="10" t="s">
        <v>865</v>
      </c>
      <c r="E21483" s="10" t="s">
        <v>530</v>
      </c>
      <c r="F21483" s="10" t="s">
        <v>5451</v>
      </c>
      <c r="G21483" s="9">
        <v>1226</v>
      </c>
      <c r="H21483" s="10" t="s">
        <v>124</v>
      </c>
      <c r="I21483" s="10" t="s">
        <v>6449</v>
      </c>
      <c r="J21483" s="10" t="s">
        <v>6450</v>
      </c>
      <c r="K21483" s="10" t="s">
        <v>798</v>
      </c>
      <c r="L21483" s="10">
        <v>5</v>
      </c>
      <c r="M21483" s="10" t="s">
        <v>6534</v>
      </c>
      <c r="N21483" s="10" t="s">
        <v>6535</v>
      </c>
      <c r="O21483" s="10" t="s">
        <v>6475</v>
      </c>
      <c r="P21483" s="22">
        <v>177465</v>
      </c>
      <c r="Q21483" s="21">
        <v>17.914999999999999</v>
      </c>
      <c r="R21483" s="12">
        <v>0.19</v>
      </c>
      <c r="S21483" s="12">
        <v>4.3</v>
      </c>
      <c r="T21483" s="21">
        <v>0.06</v>
      </c>
      <c r="U21483" s="22">
        <v>241</v>
      </c>
      <c r="V21483" s="10" t="s">
        <v>6455</v>
      </c>
      <c r="W21483" s="10" t="s">
        <v>534</v>
      </c>
      <c r="X21483" s="9">
        <v>13781</v>
      </c>
      <c r="Y21483" s="10" t="s">
        <v>6463</v>
      </c>
      <c r="Z21483" s="10" t="s">
        <v>3</v>
      </c>
      <c r="AA21483" s="10" t="s">
        <v>3</v>
      </c>
      <c r="AB21483" s="10" t="s">
        <v>3</v>
      </c>
      <c r="AC21483" s="24">
        <v>26.61</v>
      </c>
      <c r="AD21483" s="24">
        <v>0</v>
      </c>
      <c r="AE21483" s="10" t="s">
        <v>214</v>
      </c>
    </row>
    <row r="21484" spans="1:31" x14ac:dyDescent="0.3">
      <c r="A21484" s="9">
        <v>2024</v>
      </c>
      <c r="B21484" s="9">
        <v>12</v>
      </c>
      <c r="C21484" s="9">
        <v>6090</v>
      </c>
      <c r="D21484" s="10" t="s">
        <v>865</v>
      </c>
      <c r="E21484" s="10" t="s">
        <v>530</v>
      </c>
      <c r="F21484" s="10" t="s">
        <v>6450</v>
      </c>
      <c r="G21484" s="9" t="s">
        <v>108</v>
      </c>
      <c r="H21484" s="10" t="s">
        <v>127</v>
      </c>
      <c r="I21484" s="10" t="s">
        <v>6477</v>
      </c>
      <c r="J21484" s="10" t="s">
        <v>3</v>
      </c>
      <c r="K21484" s="10" t="s">
        <v>3</v>
      </c>
      <c r="L21484" s="10" t="s">
        <v>3</v>
      </c>
      <c r="M21484" s="10" t="s">
        <v>3</v>
      </c>
      <c r="N21484" s="10" t="s">
        <v>3</v>
      </c>
      <c r="O21484" s="10" t="s">
        <v>7232</v>
      </c>
      <c r="P21484" s="22">
        <v>1612</v>
      </c>
      <c r="Q21484" s="21">
        <v>5.875</v>
      </c>
      <c r="R21484" s="12">
        <v>0</v>
      </c>
      <c r="S21484" s="12">
        <v>0</v>
      </c>
      <c r="T21484" s="21">
        <v>0</v>
      </c>
      <c r="U21484" s="22">
        <v>1612</v>
      </c>
      <c r="V21484" s="10" t="s">
        <v>6455</v>
      </c>
      <c r="W21484" s="10" t="s">
        <v>534</v>
      </c>
      <c r="X21484" s="9">
        <v>13781</v>
      </c>
      <c r="Y21484" s="10" t="s">
        <v>6476</v>
      </c>
      <c r="Z21484" s="10" t="s">
        <v>3</v>
      </c>
      <c r="AA21484" s="10" t="s">
        <v>3</v>
      </c>
      <c r="AB21484" s="10" t="s">
        <v>3</v>
      </c>
      <c r="AC21484" s="24" t="s">
        <v>108</v>
      </c>
      <c r="AD21484" s="24" t="s">
        <v>108</v>
      </c>
      <c r="AE21484" s="10" t="s">
        <v>214</v>
      </c>
    </row>
    <row r="21485" spans="1:31" x14ac:dyDescent="0.3">
      <c r="A21485" s="9">
        <v>2024</v>
      </c>
      <c r="B21485" s="9">
        <v>12</v>
      </c>
      <c r="C21485" s="9">
        <v>6095</v>
      </c>
      <c r="D21485" s="10" t="s">
        <v>867</v>
      </c>
      <c r="E21485" s="10" t="s">
        <v>209</v>
      </c>
      <c r="F21485" s="10" t="s">
        <v>5451</v>
      </c>
      <c r="G21485" s="9">
        <v>1224</v>
      </c>
      <c r="H21485" s="10" t="s">
        <v>124</v>
      </c>
      <c r="I21485" s="10" t="s">
        <v>6449</v>
      </c>
      <c r="J21485" s="10" t="s">
        <v>6450</v>
      </c>
      <c r="K21485" s="10" t="s">
        <v>798</v>
      </c>
      <c r="L21485" s="10">
        <v>5</v>
      </c>
      <c r="M21485" s="10" t="s">
        <v>6534</v>
      </c>
      <c r="N21485" s="10" t="s">
        <v>6535</v>
      </c>
      <c r="O21485" s="10" t="s">
        <v>6475</v>
      </c>
      <c r="P21485" s="22">
        <v>160527</v>
      </c>
      <c r="Q21485" s="21">
        <v>17.454000000000001</v>
      </c>
      <c r="R21485" s="12">
        <v>0.19</v>
      </c>
      <c r="S21485" s="12">
        <v>4.3</v>
      </c>
      <c r="T21485" s="21">
        <v>0</v>
      </c>
      <c r="U21485" s="22">
        <v>216.4</v>
      </c>
      <c r="V21485" s="10" t="s">
        <v>6455</v>
      </c>
      <c r="W21485" s="10" t="s">
        <v>660</v>
      </c>
      <c r="X21485" s="9">
        <v>14063</v>
      </c>
      <c r="Y21485" s="10" t="s">
        <v>6463</v>
      </c>
      <c r="Z21485" s="10" t="s">
        <v>3</v>
      </c>
      <c r="AA21485" s="10" t="s">
        <v>3</v>
      </c>
      <c r="AB21485" s="10" t="s">
        <v>3</v>
      </c>
      <c r="AC21485" s="24">
        <v>28</v>
      </c>
      <c r="AD21485" s="24">
        <v>0</v>
      </c>
      <c r="AE21485" s="10" t="s">
        <v>145</v>
      </c>
    </row>
    <row r="21486" spans="1:31" x14ac:dyDescent="0.3">
      <c r="A21486" s="9">
        <v>2024</v>
      </c>
      <c r="B21486" s="9">
        <v>12</v>
      </c>
      <c r="C21486" s="9">
        <v>6095</v>
      </c>
      <c r="D21486" s="10" t="s">
        <v>867</v>
      </c>
      <c r="E21486" s="10" t="s">
        <v>209</v>
      </c>
      <c r="F21486" s="10" t="s">
        <v>5451</v>
      </c>
      <c r="G21486" s="9">
        <v>1224</v>
      </c>
      <c r="H21486" s="10" t="s">
        <v>124</v>
      </c>
      <c r="I21486" s="10" t="s">
        <v>6449</v>
      </c>
      <c r="J21486" s="10" t="s">
        <v>6450</v>
      </c>
      <c r="K21486" s="10" t="s">
        <v>798</v>
      </c>
      <c r="L21486" s="10">
        <v>5</v>
      </c>
      <c r="M21486" s="10" t="s">
        <v>6534</v>
      </c>
      <c r="N21486" s="10" t="s">
        <v>6535</v>
      </c>
      <c r="O21486" s="10" t="s">
        <v>6475</v>
      </c>
      <c r="P21486" s="22">
        <v>127209</v>
      </c>
      <c r="Q21486" s="21">
        <v>17.835999999999999</v>
      </c>
      <c r="R21486" s="12">
        <v>0.2</v>
      </c>
      <c r="S21486" s="12">
        <v>4.4000000000000004</v>
      </c>
      <c r="T21486" s="21">
        <v>0</v>
      </c>
      <c r="U21486" s="22">
        <v>213.4</v>
      </c>
      <c r="V21486" s="10" t="s">
        <v>6455</v>
      </c>
      <c r="W21486" s="10" t="s">
        <v>660</v>
      </c>
      <c r="X21486" s="9">
        <v>14063</v>
      </c>
      <c r="Y21486" s="10" t="s">
        <v>6463</v>
      </c>
      <c r="Z21486" s="10" t="s">
        <v>3</v>
      </c>
      <c r="AA21486" s="10" t="s">
        <v>3</v>
      </c>
      <c r="AB21486" s="10" t="s">
        <v>3</v>
      </c>
      <c r="AC21486" s="24">
        <v>26.9</v>
      </c>
      <c r="AD21486" s="24">
        <v>0</v>
      </c>
      <c r="AE21486" s="10" t="s">
        <v>145</v>
      </c>
    </row>
    <row r="21487" spans="1:31" x14ac:dyDescent="0.3">
      <c r="A21487" s="9">
        <v>2024</v>
      </c>
      <c r="B21487" s="9">
        <v>12</v>
      </c>
      <c r="C21487" s="9">
        <v>6096</v>
      </c>
      <c r="D21487" s="10" t="s">
        <v>868</v>
      </c>
      <c r="E21487" s="10" t="s">
        <v>142</v>
      </c>
      <c r="F21487" s="10" t="s">
        <v>5451</v>
      </c>
      <c r="G21487" s="9">
        <v>1224</v>
      </c>
      <c r="H21487" s="10" t="s">
        <v>124</v>
      </c>
      <c r="I21487" s="10" t="s">
        <v>6449</v>
      </c>
      <c r="J21487" s="10" t="s">
        <v>6450</v>
      </c>
      <c r="K21487" s="10" t="s">
        <v>798</v>
      </c>
      <c r="L21487" s="10">
        <v>5</v>
      </c>
      <c r="M21487" s="10" t="s">
        <v>6521</v>
      </c>
      <c r="N21487" s="10" t="s">
        <v>6522</v>
      </c>
      <c r="O21487" s="10" t="s">
        <v>6520</v>
      </c>
      <c r="P21487" s="22">
        <v>47804</v>
      </c>
      <c r="Q21487" s="21">
        <v>16.670000000000002</v>
      </c>
      <c r="R21487" s="12">
        <v>0.4</v>
      </c>
      <c r="S21487" s="12">
        <v>5.5</v>
      </c>
      <c r="T21487" s="21">
        <v>0.1</v>
      </c>
      <c r="U21487" s="22">
        <v>126.9</v>
      </c>
      <c r="V21487" s="10" t="s">
        <v>6455</v>
      </c>
      <c r="W21487" s="10" t="s">
        <v>570</v>
      </c>
      <c r="X21487" s="9">
        <v>14127</v>
      </c>
      <c r="Y21487" s="10" t="s">
        <v>6463</v>
      </c>
      <c r="Z21487" s="10" t="s">
        <v>3</v>
      </c>
      <c r="AA21487" s="10" t="s">
        <v>3</v>
      </c>
      <c r="AB21487" s="10" t="s">
        <v>3</v>
      </c>
      <c r="AC21487" s="24">
        <v>30.05</v>
      </c>
      <c r="AD21487" s="24">
        <v>0</v>
      </c>
      <c r="AE21487" s="10" t="s">
        <v>145</v>
      </c>
    </row>
    <row r="21488" spans="1:31" x14ac:dyDescent="0.3">
      <c r="A21488" s="9">
        <v>2024</v>
      </c>
      <c r="B21488" s="9">
        <v>12</v>
      </c>
      <c r="C21488" s="9">
        <v>6096</v>
      </c>
      <c r="D21488" s="10" t="s">
        <v>868</v>
      </c>
      <c r="E21488" s="10" t="s">
        <v>142</v>
      </c>
      <c r="F21488" s="10" t="s">
        <v>5451</v>
      </c>
      <c r="G21488" s="9">
        <v>1224</v>
      </c>
      <c r="H21488" s="10" t="s">
        <v>124</v>
      </c>
      <c r="I21488" s="10" t="s">
        <v>6449</v>
      </c>
      <c r="J21488" s="10" t="s">
        <v>6450</v>
      </c>
      <c r="K21488" s="10" t="s">
        <v>798</v>
      </c>
      <c r="L21488" s="10">
        <v>5</v>
      </c>
      <c r="M21488" s="10" t="s">
        <v>6534</v>
      </c>
      <c r="N21488" s="10" t="s">
        <v>6535</v>
      </c>
      <c r="O21488" s="10" t="s">
        <v>6475</v>
      </c>
      <c r="P21488" s="22">
        <v>32390</v>
      </c>
      <c r="Q21488" s="21">
        <v>17.440000000000001</v>
      </c>
      <c r="R21488" s="12">
        <v>0.18</v>
      </c>
      <c r="S21488" s="12">
        <v>4.4000000000000004</v>
      </c>
      <c r="T21488" s="21">
        <v>0.06</v>
      </c>
      <c r="U21488" s="22">
        <v>142.9</v>
      </c>
      <c r="V21488" s="10" t="s">
        <v>6455</v>
      </c>
      <c r="W21488" s="10" t="s">
        <v>570</v>
      </c>
      <c r="X21488" s="9">
        <v>14127</v>
      </c>
      <c r="Y21488" s="10" t="s">
        <v>6463</v>
      </c>
      <c r="Z21488" s="10" t="s">
        <v>3</v>
      </c>
      <c r="AA21488" s="10" t="s">
        <v>3</v>
      </c>
      <c r="AB21488" s="10" t="s">
        <v>3</v>
      </c>
      <c r="AC21488" s="24">
        <v>27.95</v>
      </c>
      <c r="AD21488" s="24">
        <v>0</v>
      </c>
      <c r="AE21488" s="10" t="s">
        <v>145</v>
      </c>
    </row>
    <row r="21489" spans="1:31" x14ac:dyDescent="0.3">
      <c r="A21489" s="9">
        <v>2024</v>
      </c>
      <c r="B21489" s="9">
        <v>12</v>
      </c>
      <c r="C21489" s="9">
        <v>6096</v>
      </c>
      <c r="D21489" s="10" t="s">
        <v>868</v>
      </c>
      <c r="E21489" s="10" t="s">
        <v>142</v>
      </c>
      <c r="F21489" s="10" t="s">
        <v>5451</v>
      </c>
      <c r="G21489" s="9">
        <v>1224</v>
      </c>
      <c r="H21489" s="10" t="s">
        <v>124</v>
      </c>
      <c r="I21489" s="10" t="s">
        <v>6449</v>
      </c>
      <c r="J21489" s="10" t="s">
        <v>6450</v>
      </c>
      <c r="K21489" s="10" t="s">
        <v>798</v>
      </c>
      <c r="L21489" s="10">
        <v>5</v>
      </c>
      <c r="M21489" s="10" t="s">
        <v>6521</v>
      </c>
      <c r="N21489" s="10" t="s">
        <v>6522</v>
      </c>
      <c r="O21489" s="10" t="s">
        <v>6520</v>
      </c>
      <c r="P21489" s="22">
        <v>16978</v>
      </c>
      <c r="Q21489" s="21">
        <v>17</v>
      </c>
      <c r="R21489" s="12">
        <v>0.34</v>
      </c>
      <c r="S21489" s="12">
        <v>4.8</v>
      </c>
      <c r="T21489" s="21">
        <v>0.12</v>
      </c>
      <c r="U21489" s="22">
        <v>126.1</v>
      </c>
      <c r="V21489" s="10" t="s">
        <v>6455</v>
      </c>
      <c r="W21489" s="10" t="s">
        <v>570</v>
      </c>
      <c r="X21489" s="9">
        <v>14127</v>
      </c>
      <c r="Y21489" s="10" t="s">
        <v>6463</v>
      </c>
      <c r="Z21489" s="10" t="s">
        <v>3</v>
      </c>
      <c r="AA21489" s="10" t="s">
        <v>3</v>
      </c>
      <c r="AB21489" s="10" t="s">
        <v>3</v>
      </c>
      <c r="AC21489" s="24">
        <v>29.5</v>
      </c>
      <c r="AD21489" s="24">
        <v>0</v>
      </c>
      <c r="AE21489" s="10" t="s">
        <v>145</v>
      </c>
    </row>
    <row r="21490" spans="1:31" x14ac:dyDescent="0.3">
      <c r="A21490" s="9">
        <v>2024</v>
      </c>
      <c r="B21490" s="9">
        <v>12</v>
      </c>
      <c r="C21490" s="9">
        <v>6096</v>
      </c>
      <c r="D21490" s="10" t="s">
        <v>868</v>
      </c>
      <c r="E21490" s="10" t="s">
        <v>142</v>
      </c>
      <c r="F21490" s="10" t="s">
        <v>5451</v>
      </c>
      <c r="G21490" s="9">
        <v>1224</v>
      </c>
      <c r="H21490" s="10" t="s">
        <v>124</v>
      </c>
      <c r="I21490" s="10" t="s">
        <v>6449</v>
      </c>
      <c r="J21490" s="10" t="s">
        <v>6450</v>
      </c>
      <c r="K21490" s="10" t="s">
        <v>798</v>
      </c>
      <c r="L21490" s="10">
        <v>5</v>
      </c>
      <c r="M21490" s="10" t="s">
        <v>6523</v>
      </c>
      <c r="N21490" s="10" t="s">
        <v>6524</v>
      </c>
      <c r="O21490" s="10" t="s">
        <v>6525</v>
      </c>
      <c r="P21490" s="22">
        <v>32443</v>
      </c>
      <c r="Q21490" s="21">
        <v>16.829999999999998</v>
      </c>
      <c r="R21490" s="12">
        <v>0.25</v>
      </c>
      <c r="S21490" s="12">
        <v>4.8</v>
      </c>
      <c r="T21490" s="21">
        <v>0.09</v>
      </c>
      <c r="U21490" s="22">
        <v>123.2</v>
      </c>
      <c r="V21490" s="10" t="s">
        <v>6455</v>
      </c>
      <c r="W21490" s="10" t="s">
        <v>570</v>
      </c>
      <c r="X21490" s="9">
        <v>14127</v>
      </c>
      <c r="Y21490" s="10" t="s">
        <v>6463</v>
      </c>
      <c r="Z21490" s="10" t="s">
        <v>3</v>
      </c>
      <c r="AA21490" s="10" t="s">
        <v>3</v>
      </c>
      <c r="AB21490" s="10" t="s">
        <v>3</v>
      </c>
      <c r="AC21490" s="24">
        <v>30.29</v>
      </c>
      <c r="AD21490" s="24">
        <v>0</v>
      </c>
      <c r="AE21490" s="10" t="s">
        <v>145</v>
      </c>
    </row>
    <row r="21491" spans="1:31" x14ac:dyDescent="0.3">
      <c r="A21491" s="9">
        <v>2024</v>
      </c>
      <c r="B21491" s="9">
        <v>12</v>
      </c>
      <c r="C21491" s="9">
        <v>6096</v>
      </c>
      <c r="D21491" s="10" t="s">
        <v>868</v>
      </c>
      <c r="E21491" s="10" t="s">
        <v>142</v>
      </c>
      <c r="F21491" s="10" t="s">
        <v>5451</v>
      </c>
      <c r="G21491" s="9">
        <v>1224</v>
      </c>
      <c r="H21491" s="10" t="s">
        <v>124</v>
      </c>
      <c r="I21491" s="10" t="s">
        <v>6449</v>
      </c>
      <c r="J21491" s="10" t="s">
        <v>6450</v>
      </c>
      <c r="K21491" s="10" t="s">
        <v>798</v>
      </c>
      <c r="L21491" s="10">
        <v>9</v>
      </c>
      <c r="M21491" s="10" t="s">
        <v>6663</v>
      </c>
      <c r="N21491" s="10" t="s">
        <v>6664</v>
      </c>
      <c r="O21491" s="10" t="s">
        <v>6665</v>
      </c>
      <c r="P21491" s="22">
        <v>150646</v>
      </c>
      <c r="Q21491" s="21">
        <v>17.989999999999998</v>
      </c>
      <c r="R21491" s="12">
        <v>0.23</v>
      </c>
      <c r="S21491" s="12">
        <v>4.8</v>
      </c>
      <c r="T21491" s="21">
        <v>0.05</v>
      </c>
      <c r="U21491" s="22">
        <v>131.80000000000001</v>
      </c>
      <c r="V21491" s="10" t="s">
        <v>6455</v>
      </c>
      <c r="W21491" s="10" t="s">
        <v>570</v>
      </c>
      <c r="X21491" s="9">
        <v>14127</v>
      </c>
      <c r="Y21491" s="10" t="s">
        <v>6463</v>
      </c>
      <c r="Z21491" s="10" t="s">
        <v>3</v>
      </c>
      <c r="AA21491" s="10" t="s">
        <v>3</v>
      </c>
      <c r="AB21491" s="10" t="s">
        <v>3</v>
      </c>
      <c r="AC21491" s="24">
        <v>25.81</v>
      </c>
      <c r="AD21491" s="24">
        <v>0</v>
      </c>
      <c r="AE21491" s="10" t="s">
        <v>145</v>
      </c>
    </row>
    <row r="21492" spans="1:31" x14ac:dyDescent="0.3">
      <c r="A21492" s="9">
        <v>2024</v>
      </c>
      <c r="B21492" s="9">
        <v>12</v>
      </c>
      <c r="C21492" s="9">
        <v>6096</v>
      </c>
      <c r="D21492" s="10" t="s">
        <v>868</v>
      </c>
      <c r="E21492" s="10" t="s">
        <v>142</v>
      </c>
      <c r="F21492" s="10" t="s">
        <v>5451</v>
      </c>
      <c r="G21492" s="9">
        <v>1224</v>
      </c>
      <c r="H21492" s="10" t="s">
        <v>124</v>
      </c>
      <c r="I21492" s="10" t="s">
        <v>6449</v>
      </c>
      <c r="J21492" s="10" t="s">
        <v>6450</v>
      </c>
      <c r="K21492" s="10" t="s">
        <v>798</v>
      </c>
      <c r="L21492" s="10">
        <v>5</v>
      </c>
      <c r="M21492" s="10" t="s">
        <v>6534</v>
      </c>
      <c r="N21492" s="10" t="s">
        <v>6535</v>
      </c>
      <c r="O21492" s="10" t="s">
        <v>6475</v>
      </c>
      <c r="P21492" s="22">
        <v>48999</v>
      </c>
      <c r="Q21492" s="21">
        <v>17.41</v>
      </c>
      <c r="R21492" s="12">
        <v>0.21</v>
      </c>
      <c r="S21492" s="12">
        <v>4.8</v>
      </c>
      <c r="T21492" s="21">
        <v>5.8999999999999997E-2</v>
      </c>
      <c r="U21492" s="22">
        <v>134.1</v>
      </c>
      <c r="V21492" s="10" t="s">
        <v>6455</v>
      </c>
      <c r="W21492" s="10" t="s">
        <v>570</v>
      </c>
      <c r="X21492" s="9">
        <v>14127</v>
      </c>
      <c r="Y21492" s="10" t="s">
        <v>6463</v>
      </c>
      <c r="Z21492" s="10" t="s">
        <v>3</v>
      </c>
      <c r="AA21492" s="10" t="s">
        <v>3</v>
      </c>
      <c r="AB21492" s="10" t="s">
        <v>3</v>
      </c>
      <c r="AC21492" s="24">
        <v>27.57</v>
      </c>
      <c r="AD21492" s="24">
        <v>0</v>
      </c>
      <c r="AE21492" s="10" t="s">
        <v>145</v>
      </c>
    </row>
    <row r="21493" spans="1:31" x14ac:dyDescent="0.3">
      <c r="A21493" s="9">
        <v>2024</v>
      </c>
      <c r="B21493" s="9">
        <v>12</v>
      </c>
      <c r="C21493" s="9">
        <v>6096</v>
      </c>
      <c r="D21493" s="10" t="s">
        <v>868</v>
      </c>
      <c r="E21493" s="10" t="s">
        <v>142</v>
      </c>
      <c r="F21493" s="10" t="s">
        <v>5451</v>
      </c>
      <c r="G21493" s="9">
        <v>1224</v>
      </c>
      <c r="H21493" s="10" t="s">
        <v>124</v>
      </c>
      <c r="I21493" s="10" t="s">
        <v>6449</v>
      </c>
      <c r="J21493" s="10" t="s">
        <v>6450</v>
      </c>
      <c r="K21493" s="10" t="s">
        <v>798</v>
      </c>
      <c r="L21493" s="10">
        <v>5</v>
      </c>
      <c r="M21493" s="10" t="s">
        <v>6534</v>
      </c>
      <c r="N21493" s="10" t="s">
        <v>6535</v>
      </c>
      <c r="O21493" s="10" t="s">
        <v>6475</v>
      </c>
      <c r="P21493" s="22">
        <v>50494</v>
      </c>
      <c r="Q21493" s="21">
        <v>17.73</v>
      </c>
      <c r="R21493" s="12">
        <v>0.19</v>
      </c>
      <c r="S21493" s="12">
        <v>4.5999999999999996</v>
      </c>
      <c r="T21493" s="21">
        <v>0.06</v>
      </c>
      <c r="U21493" s="22">
        <v>138.30000000000001</v>
      </c>
      <c r="V21493" s="10" t="s">
        <v>6455</v>
      </c>
      <c r="W21493" s="10" t="s">
        <v>570</v>
      </c>
      <c r="X21493" s="9">
        <v>14127</v>
      </c>
      <c r="Y21493" s="10" t="s">
        <v>6463</v>
      </c>
      <c r="Z21493" s="10" t="s">
        <v>3</v>
      </c>
      <c r="AA21493" s="10" t="s">
        <v>3</v>
      </c>
      <c r="AB21493" s="10" t="s">
        <v>3</v>
      </c>
      <c r="AC21493" s="24">
        <v>26.87</v>
      </c>
      <c r="AD21493" s="24">
        <v>0</v>
      </c>
      <c r="AE21493" s="10" t="s">
        <v>145</v>
      </c>
    </row>
    <row r="21494" spans="1:31" x14ac:dyDescent="0.3">
      <c r="A21494" s="9">
        <v>2024</v>
      </c>
      <c r="B21494" s="9">
        <v>12</v>
      </c>
      <c r="C21494" s="9">
        <v>6096</v>
      </c>
      <c r="D21494" s="10" t="s">
        <v>868</v>
      </c>
      <c r="E21494" s="10" t="s">
        <v>142</v>
      </c>
      <c r="F21494" s="10" t="s">
        <v>6450</v>
      </c>
      <c r="G21494" s="9" t="s">
        <v>108</v>
      </c>
      <c r="H21494" s="10" t="s">
        <v>116</v>
      </c>
      <c r="I21494" s="10" t="s">
        <v>6457</v>
      </c>
      <c r="J21494" s="10" t="s">
        <v>3</v>
      </c>
      <c r="K21494" s="10" t="s">
        <v>3</v>
      </c>
      <c r="L21494" s="10" t="s">
        <v>3</v>
      </c>
      <c r="M21494" s="10" t="s">
        <v>3</v>
      </c>
      <c r="N21494" s="10" t="s">
        <v>3</v>
      </c>
      <c r="O21494" s="10" t="s">
        <v>6481</v>
      </c>
      <c r="P21494" s="22">
        <v>11183</v>
      </c>
      <c r="Q21494" s="21">
        <v>1.024</v>
      </c>
      <c r="R21494" s="12">
        <v>0</v>
      </c>
      <c r="S21494" s="12">
        <v>0</v>
      </c>
      <c r="T21494" s="21">
        <v>0</v>
      </c>
      <c r="U21494" s="22">
        <v>320.8</v>
      </c>
      <c r="V21494" s="10" t="s">
        <v>6455</v>
      </c>
      <c r="W21494" s="10" t="s">
        <v>570</v>
      </c>
      <c r="X21494" s="9">
        <v>14127</v>
      </c>
      <c r="Y21494" s="10" t="s">
        <v>6459</v>
      </c>
      <c r="Z21494" s="10" t="s">
        <v>3</v>
      </c>
      <c r="AA21494" s="10" t="s">
        <v>6467</v>
      </c>
      <c r="AB21494" s="10" t="s">
        <v>6467</v>
      </c>
      <c r="AC21494" s="24" t="s">
        <v>108</v>
      </c>
      <c r="AD21494" s="24" t="s">
        <v>108</v>
      </c>
      <c r="AE21494" s="10" t="s">
        <v>145</v>
      </c>
    </row>
    <row r="21495" spans="1:31" x14ac:dyDescent="0.3">
      <c r="A21495" s="9">
        <v>2024</v>
      </c>
      <c r="B21495" s="9">
        <v>12</v>
      </c>
      <c r="C21495" s="9">
        <v>6098</v>
      </c>
      <c r="D21495" s="10" t="s">
        <v>869</v>
      </c>
      <c r="E21495" s="10" t="s">
        <v>708</v>
      </c>
      <c r="F21495" s="10" t="s">
        <v>5451</v>
      </c>
      <c r="G21495" s="9">
        <v>1224</v>
      </c>
      <c r="H21495" s="10" t="s">
        <v>124</v>
      </c>
      <c r="I21495" s="10" t="s">
        <v>6449</v>
      </c>
      <c r="J21495" s="10" t="s">
        <v>6450</v>
      </c>
      <c r="K21495" s="10" t="s">
        <v>798</v>
      </c>
      <c r="L21495" s="10">
        <v>5</v>
      </c>
      <c r="M21495" s="10" t="s">
        <v>6473</v>
      </c>
      <c r="N21495" s="10" t="s">
        <v>6474</v>
      </c>
      <c r="O21495" s="10" t="s">
        <v>6475</v>
      </c>
      <c r="P21495" s="22">
        <v>167971</v>
      </c>
      <c r="Q21495" s="21">
        <v>16.398</v>
      </c>
      <c r="R21495" s="12">
        <v>0.36</v>
      </c>
      <c r="S21495" s="12">
        <v>5.4</v>
      </c>
      <c r="T21495" s="21">
        <v>5.8999999999999997E-2</v>
      </c>
      <c r="U21495" s="22">
        <v>235.9</v>
      </c>
      <c r="V21495" s="10" t="s">
        <v>6455</v>
      </c>
      <c r="W21495" s="10" t="s">
        <v>870</v>
      </c>
      <c r="X21495" s="9">
        <v>14232</v>
      </c>
      <c r="Y21495" s="10" t="s">
        <v>6463</v>
      </c>
      <c r="Z21495" s="10" t="s">
        <v>3</v>
      </c>
      <c r="AA21495" s="10" t="s">
        <v>3</v>
      </c>
      <c r="AB21495" s="10" t="s">
        <v>3</v>
      </c>
      <c r="AC21495" s="24">
        <v>30.95</v>
      </c>
      <c r="AD21495" s="24">
        <v>0</v>
      </c>
      <c r="AE21495" s="10" t="s">
        <v>214</v>
      </c>
    </row>
    <row r="21496" spans="1:31" x14ac:dyDescent="0.3">
      <c r="A21496" s="9">
        <v>2024</v>
      </c>
      <c r="B21496" s="9">
        <v>12</v>
      </c>
      <c r="C21496" s="9">
        <v>6101</v>
      </c>
      <c r="D21496" s="10" t="s">
        <v>874</v>
      </c>
      <c r="E21496" s="10" t="s">
        <v>798</v>
      </c>
      <c r="F21496" s="10" t="s">
        <v>5451</v>
      </c>
      <c r="G21496" s="9">
        <v>1226</v>
      </c>
      <c r="H21496" s="10" t="s">
        <v>124</v>
      </c>
      <c r="I21496" s="10" t="s">
        <v>6449</v>
      </c>
      <c r="J21496" s="10" t="s">
        <v>6450</v>
      </c>
      <c r="K21496" s="10" t="s">
        <v>798</v>
      </c>
      <c r="L21496" s="10">
        <v>5</v>
      </c>
      <c r="M21496" s="10" t="s">
        <v>6893</v>
      </c>
      <c r="N21496" s="10" t="s">
        <v>6894</v>
      </c>
      <c r="O21496" s="10" t="s">
        <v>7233</v>
      </c>
      <c r="P21496" s="22">
        <v>141866</v>
      </c>
      <c r="Q21496" s="21">
        <v>16.047999999999998</v>
      </c>
      <c r="R21496" s="12">
        <v>0.5</v>
      </c>
      <c r="S21496" s="12">
        <v>6.5</v>
      </c>
      <c r="T21496" s="21">
        <v>0</v>
      </c>
      <c r="U21496" s="22">
        <v>140.6</v>
      </c>
      <c r="V21496" s="10" t="s">
        <v>6455</v>
      </c>
      <c r="W21496" s="10" t="s">
        <v>733</v>
      </c>
      <c r="X21496" s="9">
        <v>14354</v>
      </c>
      <c r="Y21496" s="10" t="s">
        <v>6804</v>
      </c>
      <c r="Z21496" s="10" t="s">
        <v>3</v>
      </c>
      <c r="AA21496" s="10" t="s">
        <v>3</v>
      </c>
      <c r="AB21496" s="10" t="s">
        <v>3</v>
      </c>
      <c r="AC21496" s="24">
        <v>31.42</v>
      </c>
      <c r="AD21496" s="24">
        <v>0</v>
      </c>
      <c r="AE21496" s="10" t="s">
        <v>735</v>
      </c>
    </row>
    <row r="21497" spans="1:31" x14ac:dyDescent="0.3">
      <c r="A21497" s="9">
        <v>2024</v>
      </c>
      <c r="B21497" s="9">
        <v>12</v>
      </c>
      <c r="C21497" s="9">
        <v>6113</v>
      </c>
      <c r="D21497" s="10" t="s">
        <v>880</v>
      </c>
      <c r="E21497" s="10" t="s">
        <v>430</v>
      </c>
      <c r="F21497" s="10" t="s">
        <v>5451</v>
      </c>
      <c r="G21497" s="9">
        <v>325</v>
      </c>
      <c r="H21497" s="10" t="s">
        <v>121</v>
      </c>
      <c r="I21497" s="10" t="s">
        <v>6449</v>
      </c>
      <c r="J21497" s="10" t="s">
        <v>6450</v>
      </c>
      <c r="K21497" s="10" t="s">
        <v>430</v>
      </c>
      <c r="L21497" s="10">
        <v>51</v>
      </c>
      <c r="M21497" s="10" t="s">
        <v>6899</v>
      </c>
      <c r="N21497" s="10" t="s">
        <v>6900</v>
      </c>
      <c r="O21497" s="10" t="s">
        <v>6475</v>
      </c>
      <c r="P21497" s="22">
        <v>69861</v>
      </c>
      <c r="Q21497" s="21">
        <v>23.544</v>
      </c>
      <c r="R21497" s="12">
        <v>3.51</v>
      </c>
      <c r="S21497" s="12">
        <v>8.5</v>
      </c>
      <c r="T21497" s="21">
        <v>0</v>
      </c>
      <c r="U21497" s="22">
        <v>235.8</v>
      </c>
      <c r="V21497" s="10" t="s">
        <v>6455</v>
      </c>
      <c r="W21497" s="10" t="s">
        <v>441</v>
      </c>
      <c r="X21497" s="9">
        <v>15470</v>
      </c>
      <c r="Y21497" s="10" t="s">
        <v>6463</v>
      </c>
      <c r="Z21497" s="10" t="s">
        <v>3</v>
      </c>
      <c r="AA21497" s="10" t="s">
        <v>3</v>
      </c>
      <c r="AB21497" s="10" t="s">
        <v>3</v>
      </c>
      <c r="AC21497" s="24">
        <v>11.02</v>
      </c>
      <c r="AD21497" s="24">
        <v>0</v>
      </c>
      <c r="AE21497" s="10" t="s">
        <v>214</v>
      </c>
    </row>
    <row r="21498" spans="1:31" x14ac:dyDescent="0.3">
      <c r="A21498" s="9">
        <v>2024</v>
      </c>
      <c r="B21498" s="9">
        <v>12</v>
      </c>
      <c r="C21498" s="9">
        <v>6113</v>
      </c>
      <c r="D21498" s="10" t="s">
        <v>880</v>
      </c>
      <c r="E21498" s="10" t="s">
        <v>430</v>
      </c>
      <c r="F21498" s="10" t="s">
        <v>5451</v>
      </c>
      <c r="G21498" s="9">
        <v>425</v>
      </c>
      <c r="H21498" s="10" t="s">
        <v>127</v>
      </c>
      <c r="I21498" s="10" t="s">
        <v>6477</v>
      </c>
      <c r="J21498" s="10" t="s">
        <v>3</v>
      </c>
      <c r="K21498" s="10" t="s">
        <v>3</v>
      </c>
      <c r="L21498" s="10" t="s">
        <v>3</v>
      </c>
      <c r="M21498" s="10" t="s">
        <v>3</v>
      </c>
      <c r="N21498" s="10" t="s">
        <v>3</v>
      </c>
      <c r="O21498" s="10" t="s">
        <v>6628</v>
      </c>
      <c r="P21498" s="22">
        <v>6108</v>
      </c>
      <c r="Q21498" s="21">
        <v>5.75</v>
      </c>
      <c r="R21498" s="12">
        <v>0</v>
      </c>
      <c r="S21498" s="12">
        <v>0</v>
      </c>
      <c r="T21498" s="21">
        <v>0</v>
      </c>
      <c r="U21498" s="22">
        <v>1712.6</v>
      </c>
      <c r="V21498" s="10" t="s">
        <v>6455</v>
      </c>
      <c r="W21498" s="10" t="s">
        <v>441</v>
      </c>
      <c r="X21498" s="9">
        <v>15470</v>
      </c>
      <c r="Y21498" s="10" t="s">
        <v>6476</v>
      </c>
      <c r="Z21498" s="10" t="s">
        <v>3</v>
      </c>
      <c r="AA21498" s="10" t="s">
        <v>3</v>
      </c>
      <c r="AB21498" s="10" t="s">
        <v>3</v>
      </c>
      <c r="AC21498" s="24" t="s">
        <v>108</v>
      </c>
      <c r="AD21498" s="24" t="s">
        <v>108</v>
      </c>
      <c r="AE21498" s="10" t="s">
        <v>214</v>
      </c>
    </row>
    <row r="21499" spans="1:31" x14ac:dyDescent="0.3">
      <c r="A21499" s="9">
        <v>2024</v>
      </c>
      <c r="B21499" s="9">
        <v>12</v>
      </c>
      <c r="C21499" s="9">
        <v>6113</v>
      </c>
      <c r="D21499" s="10" t="s">
        <v>880</v>
      </c>
      <c r="E21499" s="10" t="s">
        <v>430</v>
      </c>
      <c r="F21499" s="10" t="s">
        <v>5451</v>
      </c>
      <c r="G21499" s="9">
        <v>625</v>
      </c>
      <c r="H21499" s="10" t="s">
        <v>121</v>
      </c>
      <c r="I21499" s="10" t="s">
        <v>6449</v>
      </c>
      <c r="J21499" s="10" t="s">
        <v>6492</v>
      </c>
      <c r="K21499" s="10" t="s">
        <v>430</v>
      </c>
      <c r="L21499" s="10">
        <v>51</v>
      </c>
      <c r="M21499" s="10" t="s">
        <v>6618</v>
      </c>
      <c r="N21499" s="10" t="s">
        <v>6619</v>
      </c>
      <c r="O21499" s="10" t="s">
        <v>6498</v>
      </c>
      <c r="P21499" s="22">
        <v>55317</v>
      </c>
      <c r="Q21499" s="21">
        <v>22.033999999999999</v>
      </c>
      <c r="R21499" s="12">
        <v>1.36</v>
      </c>
      <c r="S21499" s="12">
        <v>10</v>
      </c>
      <c r="T21499" s="21">
        <v>0</v>
      </c>
      <c r="U21499" s="22">
        <v>234</v>
      </c>
      <c r="V21499" s="10" t="s">
        <v>6455</v>
      </c>
      <c r="W21499" s="10" t="s">
        <v>441</v>
      </c>
      <c r="X21499" s="9">
        <v>15470</v>
      </c>
      <c r="Y21499" s="10" t="s">
        <v>6463</v>
      </c>
      <c r="Z21499" s="10" t="s">
        <v>3</v>
      </c>
      <c r="AA21499" s="10" t="s">
        <v>3</v>
      </c>
      <c r="AB21499" s="10" t="s">
        <v>3</v>
      </c>
      <c r="AC21499" s="24">
        <v>14.57</v>
      </c>
      <c r="AD21499" s="24">
        <v>0</v>
      </c>
      <c r="AE21499" s="10" t="s">
        <v>214</v>
      </c>
    </row>
    <row r="21500" spans="1:31" x14ac:dyDescent="0.3">
      <c r="A21500" s="9">
        <v>2024</v>
      </c>
      <c r="B21500" s="9">
        <v>12</v>
      </c>
      <c r="C21500" s="9">
        <v>6113</v>
      </c>
      <c r="D21500" s="10" t="s">
        <v>880</v>
      </c>
      <c r="E21500" s="10" t="s">
        <v>430</v>
      </c>
      <c r="F21500" s="10" t="s">
        <v>5451</v>
      </c>
      <c r="G21500" s="9">
        <v>1224</v>
      </c>
      <c r="H21500" s="10" t="s">
        <v>121</v>
      </c>
      <c r="I21500" s="10" t="s">
        <v>6449</v>
      </c>
      <c r="J21500" s="10" t="s">
        <v>6492</v>
      </c>
      <c r="K21500" s="10" t="s">
        <v>430</v>
      </c>
      <c r="L21500" s="10">
        <v>125</v>
      </c>
      <c r="M21500" s="10" t="s">
        <v>6896</v>
      </c>
      <c r="N21500" s="10" t="s">
        <v>6897</v>
      </c>
      <c r="O21500" s="10" t="s">
        <v>6898</v>
      </c>
      <c r="P21500" s="22">
        <v>13581</v>
      </c>
      <c r="Q21500" s="21">
        <v>21.83</v>
      </c>
      <c r="R21500" s="12">
        <v>2.64</v>
      </c>
      <c r="S21500" s="12">
        <v>10.6</v>
      </c>
      <c r="T21500" s="21">
        <v>0</v>
      </c>
      <c r="U21500" s="22">
        <v>441.7</v>
      </c>
      <c r="V21500" s="10" t="s">
        <v>6455</v>
      </c>
      <c r="W21500" s="10" t="s">
        <v>441</v>
      </c>
      <c r="X21500" s="9">
        <v>15470</v>
      </c>
      <c r="Y21500" s="10" t="s">
        <v>6463</v>
      </c>
      <c r="Z21500" s="10" t="s">
        <v>3</v>
      </c>
      <c r="AA21500" s="10" t="s">
        <v>3</v>
      </c>
      <c r="AB21500" s="10" t="s">
        <v>3</v>
      </c>
      <c r="AC21500" s="24">
        <v>14.72</v>
      </c>
      <c r="AD21500" s="24">
        <v>0</v>
      </c>
      <c r="AE21500" s="10" t="s">
        <v>214</v>
      </c>
    </row>
    <row r="21501" spans="1:31" x14ac:dyDescent="0.3">
      <c r="A21501" s="9">
        <v>2024</v>
      </c>
      <c r="B21501" s="9">
        <v>12</v>
      </c>
      <c r="C21501" s="9">
        <v>6113</v>
      </c>
      <c r="D21501" s="10" t="s">
        <v>880</v>
      </c>
      <c r="E21501" s="10" t="s">
        <v>430</v>
      </c>
      <c r="F21501" s="10" t="s">
        <v>5451</v>
      </c>
      <c r="G21501" s="9">
        <v>1224</v>
      </c>
      <c r="H21501" s="10" t="s">
        <v>121</v>
      </c>
      <c r="I21501" s="10" t="s">
        <v>6449</v>
      </c>
      <c r="J21501" s="10" t="s">
        <v>6450</v>
      </c>
      <c r="K21501" s="10" t="s">
        <v>217</v>
      </c>
      <c r="L21501" s="10">
        <v>185</v>
      </c>
      <c r="M21501" s="10" t="s">
        <v>6901</v>
      </c>
      <c r="N21501" s="10" t="s">
        <v>6902</v>
      </c>
      <c r="O21501" s="10" t="s">
        <v>6898</v>
      </c>
      <c r="P21501" s="22">
        <v>11656</v>
      </c>
      <c r="Q21501" s="21">
        <v>21.478000000000002</v>
      </c>
      <c r="R21501" s="12">
        <v>2.48</v>
      </c>
      <c r="S21501" s="12">
        <v>11.3</v>
      </c>
      <c r="T21501" s="21">
        <v>0</v>
      </c>
      <c r="U21501" s="22">
        <v>447.6</v>
      </c>
      <c r="V21501" s="10" t="s">
        <v>6455</v>
      </c>
      <c r="W21501" s="10" t="s">
        <v>441</v>
      </c>
      <c r="X21501" s="9">
        <v>15470</v>
      </c>
      <c r="Y21501" s="10" t="s">
        <v>6463</v>
      </c>
      <c r="Z21501" s="10" t="s">
        <v>3</v>
      </c>
      <c r="AA21501" s="10" t="s">
        <v>3</v>
      </c>
      <c r="AB21501" s="10" t="s">
        <v>3</v>
      </c>
      <c r="AC21501" s="24">
        <v>13.8</v>
      </c>
      <c r="AD21501" s="24">
        <v>0</v>
      </c>
      <c r="AE21501" s="10" t="s">
        <v>214</v>
      </c>
    </row>
    <row r="21502" spans="1:31" x14ac:dyDescent="0.3">
      <c r="A21502" s="9">
        <v>2024</v>
      </c>
      <c r="B21502" s="9">
        <v>12</v>
      </c>
      <c r="C21502" s="9">
        <v>6113</v>
      </c>
      <c r="D21502" s="10" t="s">
        <v>880</v>
      </c>
      <c r="E21502" s="10" t="s">
        <v>430</v>
      </c>
      <c r="F21502" s="10" t="s">
        <v>5451</v>
      </c>
      <c r="G21502" s="9">
        <v>1225</v>
      </c>
      <c r="H21502" s="10" t="s">
        <v>121</v>
      </c>
      <c r="I21502" s="10" t="s">
        <v>6449</v>
      </c>
      <c r="J21502" s="10" t="s">
        <v>6450</v>
      </c>
      <c r="K21502" s="10" t="s">
        <v>430</v>
      </c>
      <c r="L21502" s="10">
        <v>153</v>
      </c>
      <c r="M21502" s="10" t="s">
        <v>6620</v>
      </c>
      <c r="N21502" s="10" t="s">
        <v>6621</v>
      </c>
      <c r="O21502" s="10" t="s">
        <v>6475</v>
      </c>
      <c r="P21502" s="22">
        <v>135355</v>
      </c>
      <c r="Q21502" s="21">
        <v>21.728000000000002</v>
      </c>
      <c r="R21502" s="12">
        <v>1.68</v>
      </c>
      <c r="S21502" s="12">
        <v>8.9</v>
      </c>
      <c r="T21502" s="21">
        <v>0</v>
      </c>
      <c r="U21502" s="22">
        <v>279.8</v>
      </c>
      <c r="V21502" s="10" t="s">
        <v>6455</v>
      </c>
      <c r="W21502" s="10" t="s">
        <v>441</v>
      </c>
      <c r="X21502" s="9">
        <v>15470</v>
      </c>
      <c r="Y21502" s="10" t="s">
        <v>6463</v>
      </c>
      <c r="Z21502" s="10" t="s">
        <v>6463</v>
      </c>
      <c r="AA21502" s="10" t="s">
        <v>3</v>
      </c>
      <c r="AB21502" s="10" t="s">
        <v>3</v>
      </c>
      <c r="AC21502" s="24">
        <v>16.670000000000002</v>
      </c>
      <c r="AD21502" s="24">
        <v>0</v>
      </c>
      <c r="AE21502" s="10" t="s">
        <v>214</v>
      </c>
    </row>
    <row r="21503" spans="1:31" x14ac:dyDescent="0.3">
      <c r="A21503" s="9">
        <v>2024</v>
      </c>
      <c r="B21503" s="9">
        <v>12</v>
      </c>
      <c r="C21503" s="9">
        <v>6113</v>
      </c>
      <c r="D21503" s="10" t="s">
        <v>880</v>
      </c>
      <c r="E21503" s="10" t="s">
        <v>430</v>
      </c>
      <c r="F21503" s="10" t="s">
        <v>5451</v>
      </c>
      <c r="G21503" s="9">
        <v>1225</v>
      </c>
      <c r="H21503" s="10" t="s">
        <v>121</v>
      </c>
      <c r="I21503" s="10" t="s">
        <v>6449</v>
      </c>
      <c r="J21503" s="10" t="s">
        <v>6450</v>
      </c>
      <c r="K21503" s="10" t="s">
        <v>430</v>
      </c>
      <c r="L21503" s="10">
        <v>51</v>
      </c>
      <c r="M21503" s="10" t="s">
        <v>6899</v>
      </c>
      <c r="N21503" s="10" t="s">
        <v>6900</v>
      </c>
      <c r="O21503" s="10" t="s">
        <v>6475</v>
      </c>
      <c r="P21503" s="22">
        <v>58365</v>
      </c>
      <c r="Q21503" s="21">
        <v>23.396000000000001</v>
      </c>
      <c r="R21503" s="12">
        <v>3.44</v>
      </c>
      <c r="S21503" s="12">
        <v>8.4</v>
      </c>
      <c r="T21503" s="21">
        <v>0</v>
      </c>
      <c r="U21503" s="22">
        <v>256.39999999999998</v>
      </c>
      <c r="V21503" s="10" t="s">
        <v>6455</v>
      </c>
      <c r="W21503" s="10" t="s">
        <v>441</v>
      </c>
      <c r="X21503" s="9">
        <v>15470</v>
      </c>
      <c r="Y21503" s="10" t="s">
        <v>6463</v>
      </c>
      <c r="Z21503" s="10" t="s">
        <v>3</v>
      </c>
      <c r="AA21503" s="10" t="s">
        <v>3</v>
      </c>
      <c r="AB21503" s="10" t="s">
        <v>3</v>
      </c>
      <c r="AC21503" s="24">
        <v>11.44</v>
      </c>
      <c r="AD21503" s="24">
        <v>0</v>
      </c>
      <c r="AE21503" s="10" t="s">
        <v>214</v>
      </c>
    </row>
    <row r="21504" spans="1:31" x14ac:dyDescent="0.3">
      <c r="A21504" s="9">
        <v>2024</v>
      </c>
      <c r="B21504" s="9">
        <v>12</v>
      </c>
      <c r="C21504" s="9">
        <v>6113</v>
      </c>
      <c r="D21504" s="10" t="s">
        <v>880</v>
      </c>
      <c r="E21504" s="10" t="s">
        <v>430</v>
      </c>
      <c r="F21504" s="10" t="s">
        <v>5451</v>
      </c>
      <c r="G21504" s="9">
        <v>1225</v>
      </c>
      <c r="H21504" s="10" t="s">
        <v>121</v>
      </c>
      <c r="I21504" s="10" t="s">
        <v>6449</v>
      </c>
      <c r="J21504" s="10" t="s">
        <v>6450</v>
      </c>
      <c r="K21504" s="10" t="s">
        <v>430</v>
      </c>
      <c r="L21504" s="10">
        <v>51</v>
      </c>
      <c r="M21504" s="10" t="s">
        <v>6728</v>
      </c>
      <c r="N21504" s="10" t="s">
        <v>6729</v>
      </c>
      <c r="O21504" s="10" t="s">
        <v>6498</v>
      </c>
      <c r="P21504" s="22">
        <v>55212</v>
      </c>
      <c r="Q21504" s="21">
        <v>21.97</v>
      </c>
      <c r="R21504" s="12">
        <v>1.28</v>
      </c>
      <c r="S21504" s="12">
        <v>10.1</v>
      </c>
      <c r="T21504" s="21">
        <v>0</v>
      </c>
      <c r="U21504" s="22">
        <v>348.9</v>
      </c>
      <c r="V21504" s="10" t="s">
        <v>6455</v>
      </c>
      <c r="W21504" s="10" t="s">
        <v>441</v>
      </c>
      <c r="X21504" s="9">
        <v>15470</v>
      </c>
      <c r="Y21504" s="10" t="s">
        <v>6463</v>
      </c>
      <c r="Z21504" s="10" t="s">
        <v>3</v>
      </c>
      <c r="AA21504" s="10" t="s">
        <v>3</v>
      </c>
      <c r="AB21504" s="10" t="s">
        <v>3</v>
      </c>
      <c r="AC21504" s="24">
        <v>14.49</v>
      </c>
      <c r="AD21504" s="24">
        <v>0</v>
      </c>
      <c r="AE21504" s="10" t="s">
        <v>214</v>
      </c>
    </row>
    <row r="21505" spans="1:31" x14ac:dyDescent="0.3">
      <c r="A21505" s="9">
        <v>2024</v>
      </c>
      <c r="B21505" s="9">
        <v>12</v>
      </c>
      <c r="C21505" s="9">
        <v>6113</v>
      </c>
      <c r="D21505" s="10" t="s">
        <v>880</v>
      </c>
      <c r="E21505" s="10" t="s">
        <v>430</v>
      </c>
      <c r="F21505" s="10" t="s">
        <v>5451</v>
      </c>
      <c r="G21505" s="9">
        <v>1230</v>
      </c>
      <c r="H21505" s="10" t="s">
        <v>121</v>
      </c>
      <c r="I21505" s="10" t="s">
        <v>6449</v>
      </c>
      <c r="J21505" s="10" t="s">
        <v>6492</v>
      </c>
      <c r="K21505" s="10" t="s">
        <v>430</v>
      </c>
      <c r="L21505" s="10">
        <v>125</v>
      </c>
      <c r="M21505" s="10" t="s">
        <v>6896</v>
      </c>
      <c r="N21505" s="10" t="s">
        <v>6897</v>
      </c>
      <c r="O21505" s="10" t="s">
        <v>6898</v>
      </c>
      <c r="P21505" s="22">
        <v>13841</v>
      </c>
      <c r="Q21505" s="21">
        <v>21.803999999999998</v>
      </c>
      <c r="R21505" s="12">
        <v>2.88</v>
      </c>
      <c r="S21505" s="12">
        <v>11</v>
      </c>
      <c r="T21505" s="21">
        <v>0</v>
      </c>
      <c r="U21505" s="22">
        <v>228.1</v>
      </c>
      <c r="V21505" s="10" t="s">
        <v>6455</v>
      </c>
      <c r="W21505" s="10" t="s">
        <v>441</v>
      </c>
      <c r="X21505" s="9">
        <v>15470</v>
      </c>
      <c r="Y21505" s="10" t="s">
        <v>6463</v>
      </c>
      <c r="Z21505" s="10" t="s">
        <v>3</v>
      </c>
      <c r="AA21505" s="10" t="s">
        <v>3</v>
      </c>
      <c r="AB21505" s="10" t="s">
        <v>3</v>
      </c>
      <c r="AC21505" s="24">
        <v>14.25</v>
      </c>
      <c r="AD21505" s="24">
        <v>0</v>
      </c>
      <c r="AE21505" s="10" t="s">
        <v>214</v>
      </c>
    </row>
    <row r="21506" spans="1:31" x14ac:dyDescent="0.3">
      <c r="A21506" s="9">
        <v>2024</v>
      </c>
      <c r="B21506" s="9">
        <v>12</v>
      </c>
      <c r="C21506" s="9">
        <v>6124</v>
      </c>
      <c r="D21506" s="10" t="s">
        <v>885</v>
      </c>
      <c r="E21506" s="10" t="s">
        <v>376</v>
      </c>
      <c r="F21506" s="10" t="s">
        <v>5451</v>
      </c>
      <c r="G21506" s="9">
        <v>425</v>
      </c>
      <c r="H21506" s="10" t="s">
        <v>127</v>
      </c>
      <c r="I21506" s="10" t="s">
        <v>6477</v>
      </c>
      <c r="J21506" s="10" t="s">
        <v>3</v>
      </c>
      <c r="K21506" s="10" t="s">
        <v>3</v>
      </c>
      <c r="L21506" s="10" t="s">
        <v>3</v>
      </c>
      <c r="M21506" s="10" t="s">
        <v>3</v>
      </c>
      <c r="N21506" s="10" t="s">
        <v>3</v>
      </c>
      <c r="O21506" s="10" t="s">
        <v>7379</v>
      </c>
      <c r="P21506" s="22">
        <v>178</v>
      </c>
      <c r="Q21506" s="21">
        <v>5.8170000000000002</v>
      </c>
      <c r="R21506" s="12">
        <v>0</v>
      </c>
      <c r="S21506" s="12">
        <v>0</v>
      </c>
      <c r="T21506" s="21">
        <v>0</v>
      </c>
      <c r="U21506" s="22">
        <v>1812.9</v>
      </c>
      <c r="V21506" s="10" t="s">
        <v>6455</v>
      </c>
      <c r="W21506" s="10" t="s">
        <v>375</v>
      </c>
      <c r="X21506" s="9">
        <v>7140</v>
      </c>
      <c r="Y21506" s="10" t="s">
        <v>6476</v>
      </c>
      <c r="Z21506" s="10" t="s">
        <v>3</v>
      </c>
      <c r="AA21506" s="10" t="s">
        <v>3</v>
      </c>
      <c r="AB21506" s="10" t="s">
        <v>3</v>
      </c>
      <c r="AC21506" s="24" t="s">
        <v>108</v>
      </c>
      <c r="AD21506" s="24" t="s">
        <v>108</v>
      </c>
      <c r="AE21506" s="10" t="s">
        <v>117</v>
      </c>
    </row>
    <row r="21507" spans="1:31" x14ac:dyDescent="0.3">
      <c r="A21507" s="9">
        <v>2024</v>
      </c>
      <c r="B21507" s="9">
        <v>12</v>
      </c>
      <c r="C21507" s="9">
        <v>6124</v>
      </c>
      <c r="D21507" s="10" t="s">
        <v>885</v>
      </c>
      <c r="E21507" s="10" t="s">
        <v>376</v>
      </c>
      <c r="F21507" s="10" t="s">
        <v>6450</v>
      </c>
      <c r="G21507" s="9" t="s">
        <v>108</v>
      </c>
      <c r="H21507" s="10" t="s">
        <v>116</v>
      </c>
      <c r="I21507" s="10" t="s">
        <v>6457</v>
      </c>
      <c r="J21507" s="10" t="s">
        <v>3</v>
      </c>
      <c r="K21507" s="10" t="s">
        <v>3</v>
      </c>
      <c r="L21507" s="10" t="s">
        <v>3</v>
      </c>
      <c r="M21507" s="10" t="s">
        <v>3</v>
      </c>
      <c r="N21507" s="10" t="s">
        <v>3</v>
      </c>
      <c r="O21507" s="10" t="s">
        <v>6458</v>
      </c>
      <c r="P21507" s="22">
        <v>7024</v>
      </c>
      <c r="Q21507" s="21">
        <v>1.03</v>
      </c>
      <c r="R21507" s="12">
        <v>0</v>
      </c>
      <c r="S21507" s="12">
        <v>0</v>
      </c>
      <c r="T21507" s="21">
        <v>0</v>
      </c>
      <c r="U21507" s="22">
        <v>336.4</v>
      </c>
      <c r="V21507" s="10" t="s">
        <v>6455</v>
      </c>
      <c r="W21507" s="10" t="s">
        <v>375</v>
      </c>
      <c r="X21507" s="9">
        <v>7140</v>
      </c>
      <c r="Y21507" s="10" t="s">
        <v>6459</v>
      </c>
      <c r="Z21507" s="10" t="s">
        <v>3</v>
      </c>
      <c r="AA21507" s="10" t="s">
        <v>5741</v>
      </c>
      <c r="AB21507" s="10" t="s">
        <v>5741</v>
      </c>
      <c r="AC21507" s="24" t="s">
        <v>108</v>
      </c>
      <c r="AD21507" s="24" t="s">
        <v>108</v>
      </c>
      <c r="AE21507" s="10" t="s">
        <v>117</v>
      </c>
    </row>
    <row r="21508" spans="1:31" x14ac:dyDescent="0.3">
      <c r="A21508" s="9">
        <v>2024</v>
      </c>
      <c r="B21508" s="9">
        <v>12</v>
      </c>
      <c r="C21508" s="9">
        <v>6137</v>
      </c>
      <c r="D21508" s="10" t="s">
        <v>893</v>
      </c>
      <c r="E21508" s="10" t="s">
        <v>430</v>
      </c>
      <c r="F21508" s="10" t="s">
        <v>6450</v>
      </c>
      <c r="G21508" s="9" t="s">
        <v>108</v>
      </c>
      <c r="H21508" s="10" t="s">
        <v>116</v>
      </c>
      <c r="I21508" s="10" t="s">
        <v>6457</v>
      </c>
      <c r="J21508" s="10" t="s">
        <v>3</v>
      </c>
      <c r="K21508" s="10" t="s">
        <v>3</v>
      </c>
      <c r="L21508" s="10" t="s">
        <v>3</v>
      </c>
      <c r="M21508" s="10" t="s">
        <v>3</v>
      </c>
      <c r="N21508" s="10" t="s">
        <v>3</v>
      </c>
      <c r="O21508" s="10" t="s">
        <v>6631</v>
      </c>
      <c r="P21508" s="22">
        <v>42066</v>
      </c>
      <c r="Q21508" s="21">
        <v>1.0509999999999999</v>
      </c>
      <c r="R21508" s="12">
        <v>0</v>
      </c>
      <c r="S21508" s="12">
        <v>0</v>
      </c>
      <c r="T21508" s="21">
        <v>0</v>
      </c>
      <c r="U21508" s="22">
        <v>441.2</v>
      </c>
      <c r="V21508" s="10" t="s">
        <v>6455</v>
      </c>
      <c r="W21508" s="10" t="s">
        <v>445</v>
      </c>
      <c r="X21508" s="9">
        <v>17633</v>
      </c>
      <c r="Y21508" s="10" t="s">
        <v>6459</v>
      </c>
      <c r="Z21508" s="10" t="s">
        <v>3</v>
      </c>
      <c r="AA21508" s="10" t="s">
        <v>6467</v>
      </c>
      <c r="AB21508" s="10" t="s">
        <v>6467</v>
      </c>
      <c r="AC21508" s="24" t="s">
        <v>108</v>
      </c>
      <c r="AD21508" s="24" t="s">
        <v>108</v>
      </c>
      <c r="AE21508" s="10" t="s">
        <v>214</v>
      </c>
    </row>
    <row r="21509" spans="1:31" x14ac:dyDescent="0.3">
      <c r="A21509" s="9">
        <v>2024</v>
      </c>
      <c r="B21509" s="9">
        <v>12</v>
      </c>
      <c r="C21509" s="9">
        <v>6138</v>
      </c>
      <c r="D21509" s="10" t="s">
        <v>894</v>
      </c>
      <c r="E21509" s="10" t="s">
        <v>213</v>
      </c>
      <c r="F21509" s="10" t="s">
        <v>5451</v>
      </c>
      <c r="G21509" s="9">
        <v>1225</v>
      </c>
      <c r="H21509" s="10" t="s">
        <v>124</v>
      </c>
      <c r="I21509" s="10" t="s">
        <v>6449</v>
      </c>
      <c r="J21509" s="10" t="s">
        <v>6450</v>
      </c>
      <c r="K21509" s="10" t="s">
        <v>798</v>
      </c>
      <c r="L21509" s="10">
        <v>5</v>
      </c>
      <c r="M21509" s="10" t="s">
        <v>6518</v>
      </c>
      <c r="N21509" s="10" t="s">
        <v>6519</v>
      </c>
      <c r="O21509" s="10" t="s">
        <v>6520</v>
      </c>
      <c r="P21509" s="22">
        <v>76686</v>
      </c>
      <c r="Q21509" s="21">
        <v>17.16</v>
      </c>
      <c r="R21509" s="12">
        <v>0.32</v>
      </c>
      <c r="S21509" s="12">
        <v>4.8</v>
      </c>
      <c r="T21509" s="21">
        <v>0</v>
      </c>
      <c r="U21509" s="22">
        <v>136</v>
      </c>
      <c r="V21509" s="10" t="s">
        <v>6455</v>
      </c>
      <c r="W21509" s="10" t="s">
        <v>895</v>
      </c>
      <c r="X21509" s="9">
        <v>17698</v>
      </c>
      <c r="Y21509" s="10" t="s">
        <v>6463</v>
      </c>
      <c r="Z21509" s="10" t="s">
        <v>3</v>
      </c>
      <c r="AA21509" s="10" t="s">
        <v>3</v>
      </c>
      <c r="AB21509" s="10" t="s">
        <v>3</v>
      </c>
      <c r="AC21509" s="24">
        <v>29.27</v>
      </c>
      <c r="AD21509" s="24">
        <v>0</v>
      </c>
      <c r="AE21509" s="10" t="s">
        <v>145</v>
      </c>
    </row>
    <row r="21510" spans="1:31" x14ac:dyDescent="0.3">
      <c r="A21510" s="9">
        <v>2024</v>
      </c>
      <c r="B21510" s="9">
        <v>12</v>
      </c>
      <c r="C21510" s="9">
        <v>6138</v>
      </c>
      <c r="D21510" s="10" t="s">
        <v>894</v>
      </c>
      <c r="E21510" s="10" t="s">
        <v>213</v>
      </c>
      <c r="F21510" s="10" t="s">
        <v>5451</v>
      </c>
      <c r="G21510" s="9">
        <v>1226</v>
      </c>
      <c r="H21510" s="10" t="s">
        <v>124</v>
      </c>
      <c r="I21510" s="10" t="s">
        <v>6449</v>
      </c>
      <c r="J21510" s="10" t="s">
        <v>6450</v>
      </c>
      <c r="K21510" s="10" t="s">
        <v>798</v>
      </c>
      <c r="L21510" s="10">
        <v>5</v>
      </c>
      <c r="M21510" s="10" t="s">
        <v>6531</v>
      </c>
      <c r="N21510" s="10" t="s">
        <v>6532</v>
      </c>
      <c r="O21510" s="10" t="s">
        <v>6763</v>
      </c>
      <c r="P21510" s="22">
        <v>60265</v>
      </c>
      <c r="Q21510" s="21">
        <v>17.88</v>
      </c>
      <c r="R21510" s="12">
        <v>0.18</v>
      </c>
      <c r="S21510" s="12">
        <v>4.2</v>
      </c>
      <c r="T21510" s="21">
        <v>0</v>
      </c>
      <c r="U21510" s="22">
        <v>161.5</v>
      </c>
      <c r="V21510" s="10" t="s">
        <v>6455</v>
      </c>
      <c r="W21510" s="10" t="s">
        <v>895</v>
      </c>
      <c r="X21510" s="9">
        <v>17698</v>
      </c>
      <c r="Y21510" s="10" t="s">
        <v>6463</v>
      </c>
      <c r="Z21510" s="10" t="s">
        <v>3</v>
      </c>
      <c r="AA21510" s="10" t="s">
        <v>3</v>
      </c>
      <c r="AB21510" s="10" t="s">
        <v>3</v>
      </c>
      <c r="AC21510" s="24">
        <v>26.72</v>
      </c>
      <c r="AD21510" s="24">
        <v>0</v>
      </c>
      <c r="AE21510" s="10" t="s">
        <v>145</v>
      </c>
    </row>
    <row r="21511" spans="1:31" x14ac:dyDescent="0.3">
      <c r="A21511" s="9">
        <v>2024</v>
      </c>
      <c r="B21511" s="9">
        <v>12</v>
      </c>
      <c r="C21511" s="9">
        <v>6138</v>
      </c>
      <c r="D21511" s="10" t="s">
        <v>894</v>
      </c>
      <c r="E21511" s="10" t="s">
        <v>213</v>
      </c>
      <c r="F21511" s="10" t="s">
        <v>5451</v>
      </c>
      <c r="G21511" s="9">
        <v>1226</v>
      </c>
      <c r="H21511" s="10" t="s">
        <v>124</v>
      </c>
      <c r="I21511" s="10" t="s">
        <v>6449</v>
      </c>
      <c r="J21511" s="10" t="s">
        <v>6450</v>
      </c>
      <c r="K21511" s="10" t="s">
        <v>798</v>
      </c>
      <c r="L21511" s="10">
        <v>5</v>
      </c>
      <c r="M21511" s="10" t="s">
        <v>6534</v>
      </c>
      <c r="N21511" s="10" t="s">
        <v>6535</v>
      </c>
      <c r="O21511" s="10" t="s">
        <v>6763</v>
      </c>
      <c r="P21511" s="22">
        <v>1340</v>
      </c>
      <c r="Q21511" s="21">
        <v>17.88</v>
      </c>
      <c r="R21511" s="12">
        <v>0.18</v>
      </c>
      <c r="S21511" s="12">
        <v>4.2</v>
      </c>
      <c r="T21511" s="21">
        <v>0</v>
      </c>
      <c r="U21511" s="22">
        <v>161.5</v>
      </c>
      <c r="V21511" s="10" t="s">
        <v>6455</v>
      </c>
      <c r="W21511" s="10" t="s">
        <v>895</v>
      </c>
      <c r="X21511" s="9">
        <v>17698</v>
      </c>
      <c r="Y21511" s="10" t="s">
        <v>6463</v>
      </c>
      <c r="Z21511" s="10" t="s">
        <v>3</v>
      </c>
      <c r="AA21511" s="10" t="s">
        <v>3</v>
      </c>
      <c r="AB21511" s="10" t="s">
        <v>3</v>
      </c>
      <c r="AC21511" s="24">
        <v>26.85</v>
      </c>
      <c r="AD21511" s="24">
        <v>0</v>
      </c>
      <c r="AE21511" s="10" t="s">
        <v>145</v>
      </c>
    </row>
    <row r="21512" spans="1:31" x14ac:dyDescent="0.3">
      <c r="A21512" s="9">
        <v>2024</v>
      </c>
      <c r="B21512" s="9">
        <v>12</v>
      </c>
      <c r="C21512" s="9">
        <v>6138</v>
      </c>
      <c r="D21512" s="10" t="s">
        <v>894</v>
      </c>
      <c r="E21512" s="10" t="s">
        <v>213</v>
      </c>
      <c r="F21512" s="10" t="s">
        <v>6450</v>
      </c>
      <c r="G21512" s="9" t="s">
        <v>108</v>
      </c>
      <c r="H21512" s="10" t="s">
        <v>124</v>
      </c>
      <c r="I21512" s="10" t="s">
        <v>6449</v>
      </c>
      <c r="J21512" s="10" t="s">
        <v>6450</v>
      </c>
      <c r="K21512" s="10" t="s">
        <v>798</v>
      </c>
      <c r="L21512" s="10">
        <v>5</v>
      </c>
      <c r="M21512" s="10" t="s">
        <v>6534</v>
      </c>
      <c r="N21512" s="10" t="s">
        <v>6535</v>
      </c>
      <c r="O21512" s="10" t="s">
        <v>6475</v>
      </c>
      <c r="P21512" s="22">
        <v>61455</v>
      </c>
      <c r="Q21512" s="21">
        <v>17.53</v>
      </c>
      <c r="R21512" s="12">
        <v>0.19</v>
      </c>
      <c r="S21512" s="12">
        <v>4.49</v>
      </c>
      <c r="T21512" s="21">
        <v>0</v>
      </c>
      <c r="U21512" s="22">
        <v>168.7</v>
      </c>
      <c r="V21512" s="10" t="s">
        <v>6455</v>
      </c>
      <c r="W21512" s="10" t="s">
        <v>895</v>
      </c>
      <c r="X21512" s="9">
        <v>17698</v>
      </c>
      <c r="Y21512" s="10" t="s">
        <v>6463</v>
      </c>
      <c r="Z21512" s="10" t="s">
        <v>3</v>
      </c>
      <c r="AA21512" s="10" t="s">
        <v>3</v>
      </c>
      <c r="AB21512" s="10" t="s">
        <v>3</v>
      </c>
      <c r="AC21512" s="24">
        <v>27.71</v>
      </c>
      <c r="AD21512" s="24">
        <v>0</v>
      </c>
      <c r="AE21512" s="10" t="s">
        <v>145</v>
      </c>
    </row>
    <row r="21513" spans="1:31" x14ac:dyDescent="0.3">
      <c r="A21513" s="9">
        <v>2024</v>
      </c>
      <c r="B21513" s="9">
        <v>12</v>
      </c>
      <c r="C21513" s="9">
        <v>6139</v>
      </c>
      <c r="D21513" s="10" t="s">
        <v>896</v>
      </c>
      <c r="E21513" s="10" t="s">
        <v>244</v>
      </c>
      <c r="F21513" s="10" t="s">
        <v>5451</v>
      </c>
      <c r="G21513" s="9">
        <v>1224</v>
      </c>
      <c r="H21513" s="10" t="s">
        <v>127</v>
      </c>
      <c r="I21513" s="10" t="s">
        <v>6477</v>
      </c>
      <c r="J21513" s="10" t="s">
        <v>3</v>
      </c>
      <c r="K21513" s="10" t="s">
        <v>244</v>
      </c>
      <c r="L21513" s="10">
        <v>0</v>
      </c>
      <c r="M21513" s="10" t="s">
        <v>3</v>
      </c>
      <c r="N21513" s="10" t="s">
        <v>3</v>
      </c>
      <c r="O21513" s="10" t="s">
        <v>6513</v>
      </c>
      <c r="P21513" s="22">
        <v>4450</v>
      </c>
      <c r="Q21513" s="21">
        <v>5.88</v>
      </c>
      <c r="R21513" s="12">
        <v>0</v>
      </c>
      <c r="S21513" s="12">
        <v>0</v>
      </c>
      <c r="T21513" s="21">
        <v>0</v>
      </c>
      <c r="U21513" s="22">
        <v>1636.6</v>
      </c>
      <c r="V21513" s="10" t="s">
        <v>6455</v>
      </c>
      <c r="W21513" s="10" t="s">
        <v>895</v>
      </c>
      <c r="X21513" s="9">
        <v>17698</v>
      </c>
      <c r="Y21513" s="10" t="s">
        <v>6476</v>
      </c>
      <c r="Z21513" s="10" t="s">
        <v>3</v>
      </c>
      <c r="AA21513" s="10" t="s">
        <v>3</v>
      </c>
      <c r="AB21513" s="10" t="s">
        <v>3</v>
      </c>
      <c r="AC21513" s="24" t="s">
        <v>108</v>
      </c>
      <c r="AD21513" s="24" t="s">
        <v>108</v>
      </c>
      <c r="AE21513" s="10" t="s">
        <v>145</v>
      </c>
    </row>
    <row r="21514" spans="1:31" x14ac:dyDescent="0.3">
      <c r="A21514" s="9">
        <v>2024</v>
      </c>
      <c r="B21514" s="9">
        <v>12</v>
      </c>
      <c r="C21514" s="9">
        <v>6139</v>
      </c>
      <c r="D21514" s="10" t="s">
        <v>896</v>
      </c>
      <c r="E21514" s="10" t="s">
        <v>244</v>
      </c>
      <c r="F21514" s="10" t="s">
        <v>5451</v>
      </c>
      <c r="G21514" s="9">
        <v>1225</v>
      </c>
      <c r="H21514" s="10" t="s">
        <v>124</v>
      </c>
      <c r="I21514" s="10" t="s">
        <v>6449</v>
      </c>
      <c r="J21514" s="10" t="s">
        <v>6450</v>
      </c>
      <c r="K21514" s="10" t="s">
        <v>798</v>
      </c>
      <c r="L21514" s="10">
        <v>5</v>
      </c>
      <c r="M21514" s="10" t="s">
        <v>6518</v>
      </c>
      <c r="N21514" s="10" t="s">
        <v>6519</v>
      </c>
      <c r="O21514" s="10" t="s">
        <v>6520</v>
      </c>
      <c r="P21514" s="22">
        <v>153113</v>
      </c>
      <c r="Q21514" s="21">
        <v>17.190000000000001</v>
      </c>
      <c r="R21514" s="12">
        <v>0.33</v>
      </c>
      <c r="S21514" s="12">
        <v>4.66</v>
      </c>
      <c r="T21514" s="21">
        <v>0</v>
      </c>
      <c r="U21514" s="22">
        <v>197.7</v>
      </c>
      <c r="V21514" s="10" t="s">
        <v>6455</v>
      </c>
      <c r="W21514" s="10" t="s">
        <v>895</v>
      </c>
      <c r="X21514" s="9">
        <v>17698</v>
      </c>
      <c r="Y21514" s="10" t="s">
        <v>6463</v>
      </c>
      <c r="Z21514" s="10" t="s">
        <v>3</v>
      </c>
      <c r="AA21514" s="10" t="s">
        <v>3</v>
      </c>
      <c r="AB21514" s="10" t="s">
        <v>3</v>
      </c>
      <c r="AC21514" s="24">
        <v>29.25</v>
      </c>
      <c r="AD21514" s="24">
        <v>0</v>
      </c>
      <c r="AE21514" s="10" t="s">
        <v>145</v>
      </c>
    </row>
    <row r="21515" spans="1:31" x14ac:dyDescent="0.3">
      <c r="A21515" s="9">
        <v>2024</v>
      </c>
      <c r="B21515" s="9">
        <v>12</v>
      </c>
      <c r="C21515" s="9">
        <v>6139</v>
      </c>
      <c r="D21515" s="10" t="s">
        <v>896</v>
      </c>
      <c r="E21515" s="10" t="s">
        <v>244</v>
      </c>
      <c r="F21515" s="10" t="s">
        <v>6450</v>
      </c>
      <c r="G21515" s="9" t="s">
        <v>108</v>
      </c>
      <c r="H21515" s="10" t="s">
        <v>124</v>
      </c>
      <c r="I21515" s="10" t="s">
        <v>6449</v>
      </c>
      <c r="J21515" s="10" t="s">
        <v>6450</v>
      </c>
      <c r="K21515" s="10" t="s">
        <v>798</v>
      </c>
      <c r="L21515" s="10">
        <v>5</v>
      </c>
      <c r="M21515" s="10" t="s">
        <v>6534</v>
      </c>
      <c r="N21515" s="10" t="s">
        <v>6535</v>
      </c>
      <c r="O21515" s="10" t="s">
        <v>6475</v>
      </c>
      <c r="P21515" s="22">
        <v>61230</v>
      </c>
      <c r="Q21515" s="21">
        <v>17.579999999999998</v>
      </c>
      <c r="R21515" s="12">
        <v>0.18</v>
      </c>
      <c r="S21515" s="12">
        <v>4.51</v>
      </c>
      <c r="T21515" s="21">
        <v>0</v>
      </c>
      <c r="U21515" s="22">
        <v>142</v>
      </c>
      <c r="V21515" s="10" t="s">
        <v>6455</v>
      </c>
      <c r="W21515" s="10" t="s">
        <v>895</v>
      </c>
      <c r="X21515" s="9">
        <v>17698</v>
      </c>
      <c r="Y21515" s="10" t="s">
        <v>6463</v>
      </c>
      <c r="Z21515" s="10" t="s">
        <v>3</v>
      </c>
      <c r="AA21515" s="10" t="s">
        <v>3</v>
      </c>
      <c r="AB21515" s="10" t="s">
        <v>3</v>
      </c>
      <c r="AC21515" s="24">
        <v>27.4</v>
      </c>
      <c r="AD21515" s="24">
        <v>0</v>
      </c>
      <c r="AE21515" s="10" t="s">
        <v>145</v>
      </c>
    </row>
    <row r="21516" spans="1:31" x14ac:dyDescent="0.3">
      <c r="A21516" s="9">
        <v>2024</v>
      </c>
      <c r="B21516" s="9">
        <v>12</v>
      </c>
      <c r="C21516" s="9">
        <v>6146</v>
      </c>
      <c r="D21516" s="10" t="s">
        <v>904</v>
      </c>
      <c r="E21516" s="10" t="s">
        <v>244</v>
      </c>
      <c r="F21516" s="10" t="s">
        <v>5451</v>
      </c>
      <c r="G21516" s="9">
        <v>1218</v>
      </c>
      <c r="H21516" s="10" t="s">
        <v>124</v>
      </c>
      <c r="I21516" s="10" t="s">
        <v>6449</v>
      </c>
      <c r="J21516" s="10" t="s">
        <v>6450</v>
      </c>
      <c r="K21516" s="10" t="s">
        <v>798</v>
      </c>
      <c r="L21516" s="10">
        <v>5</v>
      </c>
      <c r="M21516" s="10" t="s">
        <v>6473</v>
      </c>
      <c r="N21516" s="10" t="s">
        <v>6474</v>
      </c>
      <c r="O21516" s="10" t="s">
        <v>6904</v>
      </c>
      <c r="P21516" s="22">
        <v>208011</v>
      </c>
      <c r="Q21516" s="21">
        <v>16.57</v>
      </c>
      <c r="R21516" s="12">
        <v>0.4</v>
      </c>
      <c r="S21516" s="12">
        <v>6.2</v>
      </c>
      <c r="T21516" s="21">
        <v>0</v>
      </c>
      <c r="U21516" s="22" t="s">
        <v>108</v>
      </c>
      <c r="V21516" s="10" t="s">
        <v>6517</v>
      </c>
      <c r="W21516" s="10" t="s">
        <v>903</v>
      </c>
      <c r="X21516" s="9">
        <v>55983</v>
      </c>
      <c r="Y21516" s="10" t="s">
        <v>6463</v>
      </c>
      <c r="Z21516" s="10" t="s">
        <v>3</v>
      </c>
      <c r="AA21516" s="10" t="s">
        <v>3</v>
      </c>
      <c r="AB21516" s="10" t="s">
        <v>3</v>
      </c>
      <c r="AC21516" s="24">
        <v>29.7</v>
      </c>
      <c r="AD21516" s="24">
        <v>0</v>
      </c>
      <c r="AE21516" s="10" t="s">
        <v>247</v>
      </c>
    </row>
    <row r="21517" spans="1:31" x14ac:dyDescent="0.3">
      <c r="A21517" s="9">
        <v>2024</v>
      </c>
      <c r="B21517" s="9">
        <v>12</v>
      </c>
      <c r="C21517" s="9">
        <v>6146</v>
      </c>
      <c r="D21517" s="10" t="s">
        <v>904</v>
      </c>
      <c r="E21517" s="10" t="s">
        <v>244</v>
      </c>
      <c r="F21517" s="10" t="s">
        <v>6450</v>
      </c>
      <c r="G21517" s="9" t="s">
        <v>108</v>
      </c>
      <c r="H21517" s="10" t="s">
        <v>127</v>
      </c>
      <c r="I21517" s="10" t="s">
        <v>6477</v>
      </c>
      <c r="J21517" s="10" t="s">
        <v>3</v>
      </c>
      <c r="K21517" s="10" t="s">
        <v>3</v>
      </c>
      <c r="L21517" s="10" t="s">
        <v>3</v>
      </c>
      <c r="M21517" s="10" t="s">
        <v>3</v>
      </c>
      <c r="N21517" s="10" t="s">
        <v>3</v>
      </c>
      <c r="O21517" s="10" t="s">
        <v>6905</v>
      </c>
      <c r="P21517" s="22">
        <v>5350</v>
      </c>
      <c r="Q21517" s="21">
        <v>5.8</v>
      </c>
      <c r="R21517" s="12">
        <v>0</v>
      </c>
      <c r="S21517" s="12">
        <v>0</v>
      </c>
      <c r="T21517" s="21">
        <v>0</v>
      </c>
      <c r="U21517" s="22" t="s">
        <v>108</v>
      </c>
      <c r="V21517" s="10" t="s">
        <v>6517</v>
      </c>
      <c r="W21517" s="10" t="s">
        <v>903</v>
      </c>
      <c r="X21517" s="9">
        <v>55983</v>
      </c>
      <c r="Y21517" s="10" t="s">
        <v>6459</v>
      </c>
      <c r="Z21517" s="10" t="s">
        <v>3</v>
      </c>
      <c r="AA21517" s="10" t="s">
        <v>3</v>
      </c>
      <c r="AB21517" s="10" t="s">
        <v>3</v>
      </c>
      <c r="AC21517" s="24" t="s">
        <v>108</v>
      </c>
      <c r="AD21517" s="24" t="s">
        <v>108</v>
      </c>
      <c r="AE21517" s="10" t="s">
        <v>247</v>
      </c>
    </row>
    <row r="21518" spans="1:31" x14ac:dyDescent="0.3">
      <c r="A21518" s="9">
        <v>2024</v>
      </c>
      <c r="B21518" s="9">
        <v>12</v>
      </c>
      <c r="C21518" s="9">
        <v>6165</v>
      </c>
      <c r="D21518" s="10" t="s">
        <v>913</v>
      </c>
      <c r="E21518" s="10" t="s">
        <v>734</v>
      </c>
      <c r="F21518" s="10" t="s">
        <v>5451</v>
      </c>
      <c r="G21518" s="9">
        <v>1224</v>
      </c>
      <c r="H21518" s="10" t="s">
        <v>121</v>
      </c>
      <c r="I21518" s="10" t="s">
        <v>6449</v>
      </c>
      <c r="J21518" s="10" t="s">
        <v>6492</v>
      </c>
      <c r="K21518" s="10" t="s">
        <v>734</v>
      </c>
      <c r="L21518" s="10">
        <v>15</v>
      </c>
      <c r="M21518" s="10" t="s">
        <v>6908</v>
      </c>
      <c r="N21518" s="10" t="s">
        <v>6909</v>
      </c>
      <c r="O21518" s="10" t="s">
        <v>6910</v>
      </c>
      <c r="P21518" s="22">
        <v>86126</v>
      </c>
      <c r="Q21518" s="21">
        <v>23.577000000000002</v>
      </c>
      <c r="R21518" s="12">
        <v>0.42</v>
      </c>
      <c r="S21518" s="12">
        <v>12</v>
      </c>
      <c r="T21518" s="21">
        <v>0</v>
      </c>
      <c r="U21518" s="22">
        <v>363</v>
      </c>
      <c r="V21518" s="10" t="s">
        <v>6455</v>
      </c>
      <c r="W21518" s="10" t="s">
        <v>733</v>
      </c>
      <c r="X21518" s="9">
        <v>14354</v>
      </c>
      <c r="Y21518" s="10" t="s">
        <v>6476</v>
      </c>
      <c r="Z21518" s="10" t="s">
        <v>3</v>
      </c>
      <c r="AA21518" s="10" t="s">
        <v>3</v>
      </c>
      <c r="AB21518" s="10" t="s">
        <v>3</v>
      </c>
      <c r="AC21518" s="24">
        <v>5.63</v>
      </c>
      <c r="AD21518" s="24">
        <v>0</v>
      </c>
      <c r="AE21518" s="10" t="s">
        <v>735</v>
      </c>
    </row>
    <row r="21519" spans="1:31" x14ac:dyDescent="0.3">
      <c r="A21519" s="9">
        <v>2024</v>
      </c>
      <c r="B21519" s="9">
        <v>12</v>
      </c>
      <c r="C21519" s="9">
        <v>6165</v>
      </c>
      <c r="D21519" s="10" t="s">
        <v>913</v>
      </c>
      <c r="E21519" s="10" t="s">
        <v>734</v>
      </c>
      <c r="F21519" s="10" t="s">
        <v>5451</v>
      </c>
      <c r="G21519" s="9">
        <v>1225</v>
      </c>
      <c r="H21519" s="10" t="s">
        <v>121</v>
      </c>
      <c r="I21519" s="10" t="s">
        <v>6449</v>
      </c>
      <c r="J21519" s="10" t="s">
        <v>6492</v>
      </c>
      <c r="K21519" s="10" t="s">
        <v>734</v>
      </c>
      <c r="L21519" s="10">
        <v>15</v>
      </c>
      <c r="M21519" s="10" t="s">
        <v>6913</v>
      </c>
      <c r="N21519" s="10" t="s">
        <v>6914</v>
      </c>
      <c r="O21519" s="10" t="s">
        <v>6915</v>
      </c>
      <c r="P21519" s="22">
        <v>1733</v>
      </c>
      <c r="Q21519" s="21">
        <v>23.209</v>
      </c>
      <c r="R21519" s="12">
        <v>0.72</v>
      </c>
      <c r="S21519" s="12">
        <v>13.9</v>
      </c>
      <c r="T21519" s="21">
        <v>0</v>
      </c>
      <c r="U21519" s="22">
        <v>364.8</v>
      </c>
      <c r="V21519" s="10" t="s">
        <v>6455</v>
      </c>
      <c r="W21519" s="10" t="s">
        <v>733</v>
      </c>
      <c r="X21519" s="9">
        <v>14354</v>
      </c>
      <c r="Y21519" s="10" t="s">
        <v>6476</v>
      </c>
      <c r="Z21519" s="10" t="s">
        <v>6804</v>
      </c>
      <c r="AA21519" s="10" t="s">
        <v>3</v>
      </c>
      <c r="AB21519" s="10" t="s">
        <v>3</v>
      </c>
      <c r="AC21519" s="24">
        <v>6.84</v>
      </c>
      <c r="AD21519" s="24">
        <v>0</v>
      </c>
      <c r="AE21519" s="10" t="s">
        <v>735</v>
      </c>
    </row>
    <row r="21520" spans="1:31" x14ac:dyDescent="0.3">
      <c r="A21520" s="9">
        <v>2024</v>
      </c>
      <c r="B21520" s="9">
        <v>12</v>
      </c>
      <c r="C21520" s="9">
        <v>6165</v>
      </c>
      <c r="D21520" s="10" t="s">
        <v>913</v>
      </c>
      <c r="E21520" s="10" t="s">
        <v>734</v>
      </c>
      <c r="F21520" s="10" t="s">
        <v>5451</v>
      </c>
      <c r="G21520" s="9">
        <v>1225</v>
      </c>
      <c r="H21520" s="10" t="s">
        <v>127</v>
      </c>
      <c r="I21520" s="10" t="s">
        <v>6477</v>
      </c>
      <c r="J21520" s="10" t="s">
        <v>3</v>
      </c>
      <c r="K21520" s="10" t="s">
        <v>3</v>
      </c>
      <c r="L21520" s="10" t="s">
        <v>3</v>
      </c>
      <c r="M21520" s="10" t="s">
        <v>3</v>
      </c>
      <c r="N21520" s="10" t="s">
        <v>3</v>
      </c>
      <c r="O21520" s="10" t="s">
        <v>6916</v>
      </c>
      <c r="P21520" s="22">
        <v>1360</v>
      </c>
      <c r="Q21520" s="21">
        <v>5.8</v>
      </c>
      <c r="R21520" s="12">
        <v>0</v>
      </c>
      <c r="S21520" s="12">
        <v>0</v>
      </c>
      <c r="T21520" s="21">
        <v>0</v>
      </c>
      <c r="U21520" s="22">
        <v>1860.4</v>
      </c>
      <c r="V21520" s="10" t="s">
        <v>6455</v>
      </c>
      <c r="W21520" s="10" t="s">
        <v>733</v>
      </c>
      <c r="X21520" s="9">
        <v>14354</v>
      </c>
      <c r="Y21520" s="10" t="s">
        <v>6476</v>
      </c>
      <c r="Z21520" s="10" t="s">
        <v>3</v>
      </c>
      <c r="AA21520" s="10" t="s">
        <v>3</v>
      </c>
      <c r="AB21520" s="10" t="s">
        <v>3</v>
      </c>
      <c r="AC21520" s="24" t="s">
        <v>108</v>
      </c>
      <c r="AD21520" s="24" t="s">
        <v>108</v>
      </c>
      <c r="AE21520" s="10" t="s">
        <v>735</v>
      </c>
    </row>
    <row r="21521" spans="1:31" x14ac:dyDescent="0.3">
      <c r="A21521" s="9">
        <v>2024</v>
      </c>
      <c r="B21521" s="9">
        <v>12</v>
      </c>
      <c r="C21521" s="9">
        <v>6165</v>
      </c>
      <c r="D21521" s="10" t="s">
        <v>913</v>
      </c>
      <c r="E21521" s="10" t="s">
        <v>734</v>
      </c>
      <c r="F21521" s="10" t="s">
        <v>5451</v>
      </c>
      <c r="G21521" s="9">
        <v>1230</v>
      </c>
      <c r="H21521" s="10" t="s">
        <v>121</v>
      </c>
      <c r="I21521" s="10" t="s">
        <v>6449</v>
      </c>
      <c r="J21521" s="10" t="s">
        <v>6492</v>
      </c>
      <c r="K21521" s="10" t="s">
        <v>734</v>
      </c>
      <c r="L21521" s="10">
        <v>41</v>
      </c>
      <c r="M21521" s="10" t="s">
        <v>6911</v>
      </c>
      <c r="N21521" s="10" t="s">
        <v>6912</v>
      </c>
      <c r="O21521" s="10" t="s">
        <v>6912</v>
      </c>
      <c r="P21521" s="22">
        <v>195310</v>
      </c>
      <c r="Q21521" s="21">
        <v>21.582000000000001</v>
      </c>
      <c r="R21521" s="12">
        <v>1.03</v>
      </c>
      <c r="S21521" s="12">
        <v>13</v>
      </c>
      <c r="T21521" s="21">
        <v>0</v>
      </c>
      <c r="U21521" s="22">
        <v>370.8</v>
      </c>
      <c r="V21521" s="10" t="s">
        <v>6455</v>
      </c>
      <c r="W21521" s="10" t="s">
        <v>733</v>
      </c>
      <c r="X21521" s="9">
        <v>14354</v>
      </c>
      <c r="Y21521" s="10" t="s">
        <v>6476</v>
      </c>
      <c r="Z21521" s="10" t="s">
        <v>3</v>
      </c>
      <c r="AA21521" s="10" t="s">
        <v>3</v>
      </c>
      <c r="AB21521" s="10" t="s">
        <v>3</v>
      </c>
      <c r="AC21521" s="24">
        <v>10.039999999999999</v>
      </c>
      <c r="AD21521" s="24">
        <v>0</v>
      </c>
      <c r="AE21521" s="10" t="s">
        <v>735</v>
      </c>
    </row>
    <row r="21522" spans="1:31" x14ac:dyDescent="0.3">
      <c r="A21522" s="9">
        <v>2024</v>
      </c>
      <c r="B21522" s="9">
        <v>12</v>
      </c>
      <c r="C21522" s="9">
        <v>6166</v>
      </c>
      <c r="D21522" s="10" t="s">
        <v>914</v>
      </c>
      <c r="E21522" s="10" t="s">
        <v>430</v>
      </c>
      <c r="F21522" s="10" t="s">
        <v>5451</v>
      </c>
      <c r="G21522" s="9">
        <v>1226</v>
      </c>
      <c r="H21522" s="10" t="s">
        <v>121</v>
      </c>
      <c r="I21522" s="10" t="s">
        <v>6449</v>
      </c>
      <c r="J21522" s="10" t="s">
        <v>3</v>
      </c>
      <c r="K21522" s="10" t="s">
        <v>798</v>
      </c>
      <c r="L21522" s="10">
        <v>0</v>
      </c>
      <c r="M21522" s="10" t="s">
        <v>7438</v>
      </c>
      <c r="N21522" s="10" t="s">
        <v>7439</v>
      </c>
      <c r="O21522" s="10" t="s">
        <v>6836</v>
      </c>
      <c r="P21522" s="22">
        <v>17238</v>
      </c>
      <c r="Q21522" s="21">
        <v>24.66</v>
      </c>
      <c r="R21522" s="12">
        <v>0.76</v>
      </c>
      <c r="S21522" s="12">
        <v>8.02</v>
      </c>
      <c r="T21522" s="21">
        <v>0</v>
      </c>
      <c r="U21522" s="22">
        <v>332.6</v>
      </c>
      <c r="V21522" s="10" t="s">
        <v>6455</v>
      </c>
      <c r="W21522" s="10" t="s">
        <v>809</v>
      </c>
      <c r="X21522" s="9">
        <v>9324</v>
      </c>
      <c r="Y21522" s="10" t="s">
        <v>6456</v>
      </c>
      <c r="Z21522" s="10" t="s">
        <v>3</v>
      </c>
      <c r="AA21522" s="10" t="s">
        <v>3</v>
      </c>
      <c r="AB21522" s="10" t="s">
        <v>3</v>
      </c>
      <c r="AC21522" s="24">
        <v>8.52</v>
      </c>
      <c r="AD21522" s="24">
        <v>0</v>
      </c>
      <c r="AE21522" s="10" t="s">
        <v>137</v>
      </c>
    </row>
    <row r="21523" spans="1:31" x14ac:dyDescent="0.3">
      <c r="A21523" s="9">
        <v>2024</v>
      </c>
      <c r="B21523" s="9">
        <v>12</v>
      </c>
      <c r="C21523" s="9">
        <v>6177</v>
      </c>
      <c r="D21523" s="10" t="s">
        <v>918</v>
      </c>
      <c r="E21523" s="10" t="s">
        <v>165</v>
      </c>
      <c r="F21523" s="10" t="s">
        <v>5451</v>
      </c>
      <c r="G21523" s="9">
        <v>1224</v>
      </c>
      <c r="H21523" s="10" t="s">
        <v>124</v>
      </c>
      <c r="I21523" s="10" t="s">
        <v>6449</v>
      </c>
      <c r="J21523" s="10" t="s">
        <v>6450</v>
      </c>
      <c r="K21523" s="10" t="s">
        <v>857</v>
      </c>
      <c r="L21523" s="10">
        <v>3</v>
      </c>
      <c r="M21523" s="10" t="s">
        <v>6696</v>
      </c>
      <c r="N21523" s="10" t="s">
        <v>6697</v>
      </c>
      <c r="O21523" s="10" t="s">
        <v>6665</v>
      </c>
      <c r="P21523" s="22">
        <v>14964</v>
      </c>
      <c r="Q21523" s="21">
        <v>18.986000000000001</v>
      </c>
      <c r="R21523" s="12">
        <v>0.34</v>
      </c>
      <c r="S21523" s="12">
        <v>4.7</v>
      </c>
      <c r="T21523" s="21">
        <v>0.06</v>
      </c>
      <c r="U21523" s="22">
        <v>321.8</v>
      </c>
      <c r="V21523" s="10" t="s">
        <v>6455</v>
      </c>
      <c r="W21523" s="10" t="s">
        <v>188</v>
      </c>
      <c r="X21523" s="9">
        <v>16572</v>
      </c>
      <c r="Y21523" s="10" t="s">
        <v>6463</v>
      </c>
      <c r="Z21523" s="10" t="s">
        <v>3</v>
      </c>
      <c r="AA21523" s="10" t="s">
        <v>3</v>
      </c>
      <c r="AB21523" s="10" t="s">
        <v>3</v>
      </c>
      <c r="AC21523" s="24">
        <v>27</v>
      </c>
      <c r="AD21523" s="24">
        <v>6</v>
      </c>
      <c r="AE21523" s="10" t="s">
        <v>192</v>
      </c>
    </row>
    <row r="21524" spans="1:31" x14ac:dyDescent="0.3">
      <c r="A21524" s="9">
        <v>2024</v>
      </c>
      <c r="B21524" s="9">
        <v>12</v>
      </c>
      <c r="C21524" s="9">
        <v>6177</v>
      </c>
      <c r="D21524" s="10" t="s">
        <v>918</v>
      </c>
      <c r="E21524" s="10" t="s">
        <v>165</v>
      </c>
      <c r="F21524" s="10" t="s">
        <v>5451</v>
      </c>
      <c r="G21524" s="9">
        <v>1224</v>
      </c>
      <c r="H21524" s="10" t="s">
        <v>124</v>
      </c>
      <c r="I21524" s="10" t="s">
        <v>6449</v>
      </c>
      <c r="J21524" s="10" t="s">
        <v>6450</v>
      </c>
      <c r="K21524" s="10" t="s">
        <v>798</v>
      </c>
      <c r="L21524" s="10">
        <v>5</v>
      </c>
      <c r="M21524" s="10" t="s">
        <v>6534</v>
      </c>
      <c r="N21524" s="10" t="s">
        <v>6535</v>
      </c>
      <c r="O21524" s="10" t="s">
        <v>6665</v>
      </c>
      <c r="P21524" s="22">
        <v>59475</v>
      </c>
      <c r="Q21524" s="21">
        <v>17.908000000000001</v>
      </c>
      <c r="R21524" s="12">
        <v>0.2</v>
      </c>
      <c r="S21524" s="12">
        <v>4.4000000000000004</v>
      </c>
      <c r="T21524" s="21">
        <v>0.12</v>
      </c>
      <c r="U21524" s="22">
        <v>302.3</v>
      </c>
      <c r="V21524" s="10" t="s">
        <v>6455</v>
      </c>
      <c r="W21524" s="10" t="s">
        <v>188</v>
      </c>
      <c r="X21524" s="9">
        <v>16572</v>
      </c>
      <c r="Y21524" s="10" t="s">
        <v>6463</v>
      </c>
      <c r="Z21524" s="10" t="s">
        <v>3</v>
      </c>
      <c r="AA21524" s="10" t="s">
        <v>3</v>
      </c>
      <c r="AB21524" s="10" t="s">
        <v>3</v>
      </c>
      <c r="AC21524" s="24">
        <v>25</v>
      </c>
      <c r="AD21524" s="24">
        <v>9</v>
      </c>
      <c r="AE21524" s="10" t="s">
        <v>192</v>
      </c>
    </row>
    <row r="21525" spans="1:31" x14ac:dyDescent="0.3">
      <c r="A21525" s="9">
        <v>2024</v>
      </c>
      <c r="B21525" s="9">
        <v>12</v>
      </c>
      <c r="C21525" s="9">
        <v>6177</v>
      </c>
      <c r="D21525" s="10" t="s">
        <v>918</v>
      </c>
      <c r="E21525" s="10" t="s">
        <v>165</v>
      </c>
      <c r="F21525" s="10" t="s">
        <v>5451</v>
      </c>
      <c r="G21525" s="9">
        <v>1225</v>
      </c>
      <c r="H21525" s="10" t="s">
        <v>124</v>
      </c>
      <c r="I21525" s="10" t="s">
        <v>6449</v>
      </c>
      <c r="J21525" s="10" t="s">
        <v>6450</v>
      </c>
      <c r="K21525" s="10" t="s">
        <v>798</v>
      </c>
      <c r="L21525" s="10">
        <v>5</v>
      </c>
      <c r="M21525" s="10" t="s">
        <v>6531</v>
      </c>
      <c r="N21525" s="10" t="s">
        <v>6532</v>
      </c>
      <c r="O21525" s="10" t="s">
        <v>6665</v>
      </c>
      <c r="P21525" s="22">
        <v>29736</v>
      </c>
      <c r="Q21525" s="21">
        <v>18.088000000000001</v>
      </c>
      <c r="R21525" s="12">
        <v>0.2</v>
      </c>
      <c r="S21525" s="12">
        <v>4.4000000000000004</v>
      </c>
      <c r="T21525" s="21">
        <v>0.12</v>
      </c>
      <c r="U21525" s="22">
        <v>306.5</v>
      </c>
      <c r="V21525" s="10" t="s">
        <v>6455</v>
      </c>
      <c r="W21525" s="10" t="s">
        <v>188</v>
      </c>
      <c r="X21525" s="9">
        <v>16572</v>
      </c>
      <c r="Y21525" s="10" t="s">
        <v>6463</v>
      </c>
      <c r="Z21525" s="10" t="s">
        <v>3</v>
      </c>
      <c r="AA21525" s="10" t="s">
        <v>3</v>
      </c>
      <c r="AB21525" s="10" t="s">
        <v>3</v>
      </c>
      <c r="AC21525" s="24">
        <v>26.7</v>
      </c>
      <c r="AD21525" s="24">
        <v>11</v>
      </c>
      <c r="AE21525" s="10" t="s">
        <v>192</v>
      </c>
    </row>
    <row r="21526" spans="1:31" x14ac:dyDescent="0.3">
      <c r="A21526" s="9">
        <v>2024</v>
      </c>
      <c r="B21526" s="9">
        <v>12</v>
      </c>
      <c r="C21526" s="9">
        <v>6177</v>
      </c>
      <c r="D21526" s="10" t="s">
        <v>918</v>
      </c>
      <c r="E21526" s="10" t="s">
        <v>165</v>
      </c>
      <c r="F21526" s="10" t="s">
        <v>6450</v>
      </c>
      <c r="G21526" s="9" t="s">
        <v>108</v>
      </c>
      <c r="H21526" s="10" t="s">
        <v>127</v>
      </c>
      <c r="I21526" s="10" t="s">
        <v>6477</v>
      </c>
      <c r="J21526" s="10" t="s">
        <v>3</v>
      </c>
      <c r="K21526" s="10" t="s">
        <v>3</v>
      </c>
      <c r="L21526" s="10" t="s">
        <v>3</v>
      </c>
      <c r="M21526" s="10" t="s">
        <v>3</v>
      </c>
      <c r="N21526" s="10" t="s">
        <v>3</v>
      </c>
      <c r="O21526" s="10" t="s">
        <v>6797</v>
      </c>
      <c r="P21526" s="22">
        <v>7408</v>
      </c>
      <c r="Q21526" s="21">
        <v>5.8</v>
      </c>
      <c r="R21526" s="12">
        <v>0</v>
      </c>
      <c r="S21526" s="12">
        <v>0</v>
      </c>
      <c r="T21526" s="21">
        <v>0</v>
      </c>
      <c r="U21526" s="22">
        <v>1906.5</v>
      </c>
      <c r="V21526" s="10" t="s">
        <v>6455</v>
      </c>
      <c r="W21526" s="10" t="s">
        <v>188</v>
      </c>
      <c r="X21526" s="9">
        <v>16572</v>
      </c>
      <c r="Y21526" s="10" t="s">
        <v>6476</v>
      </c>
      <c r="Z21526" s="10" t="s">
        <v>3</v>
      </c>
      <c r="AA21526" s="10" t="s">
        <v>3</v>
      </c>
      <c r="AB21526" s="10" t="s">
        <v>3</v>
      </c>
      <c r="AC21526" s="24" t="s">
        <v>108</v>
      </c>
      <c r="AD21526" s="24" t="s">
        <v>108</v>
      </c>
      <c r="AE21526" s="10" t="s">
        <v>192</v>
      </c>
    </row>
    <row r="21527" spans="1:31" x14ac:dyDescent="0.3">
      <c r="A21527" s="9">
        <v>2024</v>
      </c>
      <c r="B21527" s="9">
        <v>12</v>
      </c>
      <c r="C21527" s="9">
        <v>6178</v>
      </c>
      <c r="D21527" s="10" t="s">
        <v>919</v>
      </c>
      <c r="E21527" s="10" t="s">
        <v>244</v>
      </c>
      <c r="F21527" s="10" t="s">
        <v>5451</v>
      </c>
      <c r="G21527" s="9">
        <v>1224</v>
      </c>
      <c r="H21527" s="10" t="s">
        <v>124</v>
      </c>
      <c r="I21527" s="10" t="s">
        <v>6449</v>
      </c>
      <c r="J21527" s="10" t="s">
        <v>6450</v>
      </c>
      <c r="K21527" s="10" t="s">
        <v>798</v>
      </c>
      <c r="L21527" s="10">
        <v>5</v>
      </c>
      <c r="M21527" s="10" t="s">
        <v>6485</v>
      </c>
      <c r="N21527" s="10" t="s">
        <v>6486</v>
      </c>
      <c r="O21527" s="10" t="s">
        <v>6487</v>
      </c>
      <c r="P21527" s="22">
        <v>80961</v>
      </c>
      <c r="Q21527" s="21">
        <v>16.64</v>
      </c>
      <c r="R21527" s="12">
        <v>0.31</v>
      </c>
      <c r="S21527" s="12">
        <v>5.9</v>
      </c>
      <c r="T21527" s="21">
        <v>7.0000000000000007E-2</v>
      </c>
      <c r="U21527" s="22" t="s">
        <v>108</v>
      </c>
      <c r="V21527" s="10" t="s">
        <v>6517</v>
      </c>
      <c r="W21527" s="10" t="s">
        <v>920</v>
      </c>
      <c r="X21527" s="9">
        <v>56570</v>
      </c>
      <c r="Y21527" s="10" t="s">
        <v>6463</v>
      </c>
      <c r="Z21527" s="10" t="s">
        <v>3</v>
      </c>
      <c r="AA21527" s="10" t="s">
        <v>3</v>
      </c>
      <c r="AB21527" s="10" t="s">
        <v>3</v>
      </c>
      <c r="AC21527" s="24">
        <v>29.61</v>
      </c>
      <c r="AD21527" s="24">
        <v>11</v>
      </c>
      <c r="AE21527" s="10" t="s">
        <v>247</v>
      </c>
    </row>
    <row r="21528" spans="1:31" x14ac:dyDescent="0.3">
      <c r="A21528" s="9">
        <v>2024</v>
      </c>
      <c r="B21528" s="9">
        <v>12</v>
      </c>
      <c r="C21528" s="9">
        <v>6178</v>
      </c>
      <c r="D21528" s="10" t="s">
        <v>919</v>
      </c>
      <c r="E21528" s="10" t="s">
        <v>244</v>
      </c>
      <c r="F21528" s="10" t="s">
        <v>5451</v>
      </c>
      <c r="G21528" s="9">
        <v>1224</v>
      </c>
      <c r="H21528" s="10" t="s">
        <v>124</v>
      </c>
      <c r="I21528" s="10" t="s">
        <v>6449</v>
      </c>
      <c r="J21528" s="10" t="s">
        <v>6450</v>
      </c>
      <c r="K21528" s="10" t="s">
        <v>798</v>
      </c>
      <c r="L21528" s="10">
        <v>5</v>
      </c>
      <c r="M21528" s="10" t="s">
        <v>6534</v>
      </c>
      <c r="N21528" s="10" t="s">
        <v>6535</v>
      </c>
      <c r="O21528" s="10" t="s">
        <v>6699</v>
      </c>
      <c r="P21528" s="22">
        <v>80631</v>
      </c>
      <c r="Q21528" s="21">
        <v>17.78</v>
      </c>
      <c r="R21528" s="12">
        <v>0.19</v>
      </c>
      <c r="S21528" s="12">
        <v>4.4000000000000004</v>
      </c>
      <c r="T21528" s="21">
        <v>0.06</v>
      </c>
      <c r="U21528" s="22" t="s">
        <v>108</v>
      </c>
      <c r="V21528" s="10" t="s">
        <v>6517</v>
      </c>
      <c r="W21528" s="10" t="s">
        <v>920</v>
      </c>
      <c r="X21528" s="9">
        <v>56570</v>
      </c>
      <c r="Y21528" s="10" t="s">
        <v>6463</v>
      </c>
      <c r="Z21528" s="10" t="s">
        <v>3</v>
      </c>
      <c r="AA21528" s="10" t="s">
        <v>3</v>
      </c>
      <c r="AB21528" s="10" t="s">
        <v>3</v>
      </c>
      <c r="AC21528" s="24">
        <v>26.9</v>
      </c>
      <c r="AD21528" s="24">
        <v>12</v>
      </c>
      <c r="AE21528" s="10" t="s">
        <v>247</v>
      </c>
    </row>
    <row r="21529" spans="1:31" x14ac:dyDescent="0.3">
      <c r="A21529" s="9">
        <v>2024</v>
      </c>
      <c r="B21529" s="9">
        <v>12</v>
      </c>
      <c r="C21529" s="9">
        <v>6179</v>
      </c>
      <c r="D21529" s="10" t="s">
        <v>921</v>
      </c>
      <c r="E21529" s="10" t="s">
        <v>244</v>
      </c>
      <c r="F21529" s="10" t="s">
        <v>5451</v>
      </c>
      <c r="G21529" s="9">
        <v>425</v>
      </c>
      <c r="H21529" s="10" t="s">
        <v>124</v>
      </c>
      <c r="I21529" s="10" t="s">
        <v>6449</v>
      </c>
      <c r="J21529" s="10" t="s">
        <v>6450</v>
      </c>
      <c r="K21529" s="10" t="s">
        <v>798</v>
      </c>
      <c r="L21529" s="10">
        <v>5</v>
      </c>
      <c r="M21529" s="10" t="s">
        <v>6668</v>
      </c>
      <c r="N21529" s="10" t="s">
        <v>6669</v>
      </c>
      <c r="O21529" s="10" t="s">
        <v>6533</v>
      </c>
      <c r="P21529" s="22">
        <v>15309</v>
      </c>
      <c r="Q21529" s="21">
        <v>16.335999999999999</v>
      </c>
      <c r="R21529" s="12">
        <v>0.35</v>
      </c>
      <c r="S21529" s="12">
        <v>7.2</v>
      </c>
      <c r="T21529" s="21">
        <v>6.7000000000000004E-2</v>
      </c>
      <c r="U21529" s="22">
        <v>161.69999999999999</v>
      </c>
      <c r="V21529" s="10" t="s">
        <v>6455</v>
      </c>
      <c r="W21529" s="10" t="s">
        <v>805</v>
      </c>
      <c r="X21529" s="9">
        <v>11269</v>
      </c>
      <c r="Y21529" s="10" t="s">
        <v>6463</v>
      </c>
      <c r="Z21529" s="10" t="s">
        <v>3</v>
      </c>
      <c r="AA21529" s="10" t="s">
        <v>3</v>
      </c>
      <c r="AB21529" s="10" t="s">
        <v>3</v>
      </c>
      <c r="AC21529" s="24">
        <v>30.59</v>
      </c>
      <c r="AD21529" s="24">
        <v>35</v>
      </c>
      <c r="AE21529" s="10" t="s">
        <v>247</v>
      </c>
    </row>
    <row r="21530" spans="1:31" x14ac:dyDescent="0.3">
      <c r="A21530" s="9">
        <v>2024</v>
      </c>
      <c r="B21530" s="9">
        <v>12</v>
      </c>
      <c r="C21530" s="9">
        <v>6179</v>
      </c>
      <c r="D21530" s="10" t="s">
        <v>921</v>
      </c>
      <c r="E21530" s="10" t="s">
        <v>244</v>
      </c>
      <c r="F21530" s="10" t="s">
        <v>5451</v>
      </c>
      <c r="G21530" s="9">
        <v>425</v>
      </c>
      <c r="H21530" s="10" t="s">
        <v>124</v>
      </c>
      <c r="I21530" s="10" t="s">
        <v>6449</v>
      </c>
      <c r="J21530" s="10" t="s">
        <v>6450</v>
      </c>
      <c r="K21530" s="10" t="s">
        <v>798</v>
      </c>
      <c r="L21530" s="10">
        <v>5</v>
      </c>
      <c r="M21530" s="10" t="s">
        <v>6473</v>
      </c>
      <c r="N21530" s="10" t="s">
        <v>6474</v>
      </c>
      <c r="O21530" s="10" t="s">
        <v>6475</v>
      </c>
      <c r="P21530" s="22">
        <v>15528</v>
      </c>
      <c r="Q21530" s="21">
        <v>16.297999999999998</v>
      </c>
      <c r="R21530" s="12">
        <v>0.37</v>
      </c>
      <c r="S21530" s="12">
        <v>5.6</v>
      </c>
      <c r="T21530" s="21">
        <v>7.0000000000000007E-2</v>
      </c>
      <c r="U21530" s="22">
        <v>165.7</v>
      </c>
      <c r="V21530" s="10" t="s">
        <v>6455</v>
      </c>
      <c r="W21530" s="10" t="s">
        <v>805</v>
      </c>
      <c r="X21530" s="9">
        <v>11269</v>
      </c>
      <c r="Y21530" s="10" t="s">
        <v>6463</v>
      </c>
      <c r="Z21530" s="10" t="s">
        <v>3</v>
      </c>
      <c r="AA21530" s="10" t="s">
        <v>3</v>
      </c>
      <c r="AB21530" s="10" t="s">
        <v>3</v>
      </c>
      <c r="AC21530" s="24">
        <v>30.96</v>
      </c>
      <c r="AD21530" s="24">
        <v>38</v>
      </c>
      <c r="AE21530" s="10" t="s">
        <v>247</v>
      </c>
    </row>
    <row r="21531" spans="1:31" x14ac:dyDescent="0.3">
      <c r="A21531" s="9">
        <v>2024</v>
      </c>
      <c r="B21531" s="9">
        <v>12</v>
      </c>
      <c r="C21531" s="9">
        <v>6179</v>
      </c>
      <c r="D21531" s="10" t="s">
        <v>921</v>
      </c>
      <c r="E21531" s="10" t="s">
        <v>244</v>
      </c>
      <c r="F21531" s="10" t="s">
        <v>5451</v>
      </c>
      <c r="G21531" s="9">
        <v>425</v>
      </c>
      <c r="H21531" s="10" t="s">
        <v>124</v>
      </c>
      <c r="I21531" s="10" t="s">
        <v>6449</v>
      </c>
      <c r="J21531" s="10" t="s">
        <v>6450</v>
      </c>
      <c r="K21531" s="10" t="s">
        <v>798</v>
      </c>
      <c r="L21531" s="10">
        <v>5</v>
      </c>
      <c r="M21531" s="10" t="s">
        <v>6521</v>
      </c>
      <c r="N21531" s="10" t="s">
        <v>6522</v>
      </c>
      <c r="O21531" s="10" t="s">
        <v>6520</v>
      </c>
      <c r="P21531" s="22">
        <v>31022</v>
      </c>
      <c r="Q21531" s="21">
        <v>16.602</v>
      </c>
      <c r="R21531" s="12">
        <v>0.37</v>
      </c>
      <c r="S21531" s="12">
        <v>5.0999999999999996</v>
      </c>
      <c r="T21531" s="21">
        <v>0.09</v>
      </c>
      <c r="U21531" s="22">
        <v>168.5</v>
      </c>
      <c r="V21531" s="10" t="s">
        <v>6455</v>
      </c>
      <c r="W21531" s="10" t="s">
        <v>805</v>
      </c>
      <c r="X21531" s="9">
        <v>11269</v>
      </c>
      <c r="Y21531" s="10" t="s">
        <v>6463</v>
      </c>
      <c r="Z21531" s="10" t="s">
        <v>3</v>
      </c>
      <c r="AA21531" s="10" t="s">
        <v>3</v>
      </c>
      <c r="AB21531" s="10" t="s">
        <v>3</v>
      </c>
      <c r="AC21531" s="24">
        <v>30.25</v>
      </c>
      <c r="AD21531" s="24">
        <v>39</v>
      </c>
      <c r="AE21531" s="10" t="s">
        <v>247</v>
      </c>
    </row>
    <row r="21532" spans="1:31" x14ac:dyDescent="0.3">
      <c r="A21532" s="9">
        <v>2024</v>
      </c>
      <c r="B21532" s="9">
        <v>12</v>
      </c>
      <c r="C21532" s="9">
        <v>6179</v>
      </c>
      <c r="D21532" s="10" t="s">
        <v>921</v>
      </c>
      <c r="E21532" s="10" t="s">
        <v>244</v>
      </c>
      <c r="F21532" s="10" t="s">
        <v>5451</v>
      </c>
      <c r="G21532" s="9">
        <v>425</v>
      </c>
      <c r="H21532" s="10" t="s">
        <v>124</v>
      </c>
      <c r="I21532" s="10" t="s">
        <v>6449</v>
      </c>
      <c r="J21532" s="10" t="s">
        <v>6450</v>
      </c>
      <c r="K21532" s="10" t="s">
        <v>798</v>
      </c>
      <c r="L21532" s="10">
        <v>5</v>
      </c>
      <c r="M21532" s="10" t="s">
        <v>6523</v>
      </c>
      <c r="N21532" s="10" t="s">
        <v>6524</v>
      </c>
      <c r="O21532" s="10" t="s">
        <v>6525</v>
      </c>
      <c r="P21532" s="22">
        <v>139250</v>
      </c>
      <c r="Q21532" s="21">
        <v>16.579999999999998</v>
      </c>
      <c r="R21532" s="12">
        <v>0.31</v>
      </c>
      <c r="S21532" s="12">
        <v>5.5</v>
      </c>
      <c r="T21532" s="21">
        <v>6.8000000000000005E-2</v>
      </c>
      <c r="U21532" s="22">
        <v>172.4</v>
      </c>
      <c r="V21532" s="10" t="s">
        <v>6455</v>
      </c>
      <c r="W21532" s="10" t="s">
        <v>805</v>
      </c>
      <c r="X21532" s="9">
        <v>11269</v>
      </c>
      <c r="Y21532" s="10" t="s">
        <v>6463</v>
      </c>
      <c r="Z21532" s="10" t="s">
        <v>3</v>
      </c>
      <c r="AA21532" s="10" t="s">
        <v>3</v>
      </c>
      <c r="AB21532" s="10" t="s">
        <v>3</v>
      </c>
      <c r="AC21532" s="24">
        <v>30.33</v>
      </c>
      <c r="AD21532" s="24">
        <v>36</v>
      </c>
      <c r="AE21532" s="10" t="s">
        <v>247</v>
      </c>
    </row>
    <row r="21533" spans="1:31" x14ac:dyDescent="0.3">
      <c r="A21533" s="9">
        <v>2024</v>
      </c>
      <c r="B21533" s="9">
        <v>12</v>
      </c>
      <c r="C21533" s="9">
        <v>6179</v>
      </c>
      <c r="D21533" s="10" t="s">
        <v>921</v>
      </c>
      <c r="E21533" s="10" t="s">
        <v>244</v>
      </c>
      <c r="F21533" s="10" t="s">
        <v>5451</v>
      </c>
      <c r="G21533" s="9">
        <v>425</v>
      </c>
      <c r="H21533" s="10" t="s">
        <v>124</v>
      </c>
      <c r="I21533" s="10" t="s">
        <v>6449</v>
      </c>
      <c r="J21533" s="10" t="s">
        <v>6450</v>
      </c>
      <c r="K21533" s="10" t="s">
        <v>798</v>
      </c>
      <c r="L21533" s="10">
        <v>5</v>
      </c>
      <c r="M21533" s="10" t="s">
        <v>6523</v>
      </c>
      <c r="N21533" s="10" t="s">
        <v>6524</v>
      </c>
      <c r="O21533" s="10" t="s">
        <v>6525</v>
      </c>
      <c r="P21533" s="22">
        <v>92742</v>
      </c>
      <c r="Q21533" s="21">
        <v>16.658999999999999</v>
      </c>
      <c r="R21533" s="12">
        <v>0.31</v>
      </c>
      <c r="S21533" s="12">
        <v>5.0999999999999996</v>
      </c>
      <c r="T21533" s="21">
        <v>7.0000000000000007E-2</v>
      </c>
      <c r="U21533" s="22">
        <v>172.1</v>
      </c>
      <c r="V21533" s="10" t="s">
        <v>6455</v>
      </c>
      <c r="W21533" s="10" t="s">
        <v>805</v>
      </c>
      <c r="X21533" s="9">
        <v>11269</v>
      </c>
      <c r="Y21533" s="10" t="s">
        <v>6463</v>
      </c>
      <c r="Z21533" s="10" t="s">
        <v>3</v>
      </c>
      <c r="AA21533" s="10" t="s">
        <v>3</v>
      </c>
      <c r="AB21533" s="10" t="s">
        <v>3</v>
      </c>
      <c r="AC21533" s="24">
        <v>30.42</v>
      </c>
      <c r="AD21533" s="24">
        <v>35</v>
      </c>
      <c r="AE21533" s="10" t="s">
        <v>247</v>
      </c>
    </row>
    <row r="21534" spans="1:31" x14ac:dyDescent="0.3">
      <c r="A21534" s="9">
        <v>2024</v>
      </c>
      <c r="B21534" s="9">
        <v>12</v>
      </c>
      <c r="C21534" s="9">
        <v>6179</v>
      </c>
      <c r="D21534" s="10" t="s">
        <v>921</v>
      </c>
      <c r="E21534" s="10" t="s">
        <v>244</v>
      </c>
      <c r="F21534" s="10" t="s">
        <v>5451</v>
      </c>
      <c r="G21534" s="9">
        <v>425</v>
      </c>
      <c r="H21534" s="10" t="s">
        <v>124</v>
      </c>
      <c r="I21534" s="10" t="s">
        <v>6449</v>
      </c>
      <c r="J21534" s="10" t="s">
        <v>6450</v>
      </c>
      <c r="K21534" s="10" t="s">
        <v>798</v>
      </c>
      <c r="L21534" s="10">
        <v>5</v>
      </c>
      <c r="M21534" s="10" t="s">
        <v>6521</v>
      </c>
      <c r="N21534" s="10" t="s">
        <v>6522</v>
      </c>
      <c r="O21534" s="10" t="s">
        <v>6520</v>
      </c>
      <c r="P21534" s="22">
        <v>46313</v>
      </c>
      <c r="Q21534" s="21">
        <v>16.466000000000001</v>
      </c>
      <c r="R21534" s="12">
        <v>0.4</v>
      </c>
      <c r="S21534" s="12">
        <v>5.8</v>
      </c>
      <c r="T21534" s="21">
        <v>0.09</v>
      </c>
      <c r="U21534" s="22">
        <v>167.4</v>
      </c>
      <c r="V21534" s="10" t="s">
        <v>6455</v>
      </c>
      <c r="W21534" s="10" t="s">
        <v>805</v>
      </c>
      <c r="X21534" s="9">
        <v>11269</v>
      </c>
      <c r="Y21534" s="10" t="s">
        <v>6463</v>
      </c>
      <c r="Z21534" s="10" t="s">
        <v>3</v>
      </c>
      <c r="AA21534" s="10" t="s">
        <v>3</v>
      </c>
      <c r="AB21534" s="10" t="s">
        <v>3</v>
      </c>
      <c r="AC21534" s="24">
        <v>30.4</v>
      </c>
      <c r="AD21534" s="24">
        <v>37</v>
      </c>
      <c r="AE21534" s="10" t="s">
        <v>247</v>
      </c>
    </row>
    <row r="21535" spans="1:31" x14ac:dyDescent="0.3">
      <c r="A21535" s="9">
        <v>2024</v>
      </c>
      <c r="B21535" s="9">
        <v>12</v>
      </c>
      <c r="C21535" s="9">
        <v>6179</v>
      </c>
      <c r="D21535" s="10" t="s">
        <v>921</v>
      </c>
      <c r="E21535" s="10" t="s">
        <v>244</v>
      </c>
      <c r="F21535" s="10" t="s">
        <v>5451</v>
      </c>
      <c r="G21535" s="9">
        <v>425</v>
      </c>
      <c r="H21535" s="10" t="s">
        <v>124</v>
      </c>
      <c r="I21535" s="10" t="s">
        <v>6449</v>
      </c>
      <c r="J21535" s="10" t="s">
        <v>6450</v>
      </c>
      <c r="K21535" s="10" t="s">
        <v>798</v>
      </c>
      <c r="L21535" s="10">
        <v>5</v>
      </c>
      <c r="M21535" s="10" t="s">
        <v>6668</v>
      </c>
      <c r="N21535" s="10" t="s">
        <v>6669</v>
      </c>
      <c r="O21535" s="10" t="s">
        <v>6533</v>
      </c>
      <c r="P21535" s="22">
        <v>45885</v>
      </c>
      <c r="Q21535" s="21">
        <v>16.646000000000001</v>
      </c>
      <c r="R21535" s="12">
        <v>0.36</v>
      </c>
      <c r="S21535" s="12">
        <v>6.5</v>
      </c>
      <c r="T21535" s="21">
        <v>6.8000000000000005E-2</v>
      </c>
      <c r="U21535" s="22">
        <v>158.80000000000001</v>
      </c>
      <c r="V21535" s="10" t="s">
        <v>6455</v>
      </c>
      <c r="W21535" s="10" t="s">
        <v>805</v>
      </c>
      <c r="X21535" s="9">
        <v>11269</v>
      </c>
      <c r="Y21535" s="10" t="s">
        <v>6463</v>
      </c>
      <c r="Z21535" s="10" t="s">
        <v>3</v>
      </c>
      <c r="AA21535" s="10" t="s">
        <v>3</v>
      </c>
      <c r="AB21535" s="10" t="s">
        <v>3</v>
      </c>
      <c r="AC21535" s="24">
        <v>30.32</v>
      </c>
      <c r="AD21535" s="24">
        <v>37</v>
      </c>
      <c r="AE21535" s="10" t="s">
        <v>247</v>
      </c>
    </row>
    <row r="21536" spans="1:31" x14ac:dyDescent="0.3">
      <c r="A21536" s="9">
        <v>2024</v>
      </c>
      <c r="B21536" s="9">
        <v>12</v>
      </c>
      <c r="C21536" s="9">
        <v>6179</v>
      </c>
      <c r="D21536" s="10" t="s">
        <v>921</v>
      </c>
      <c r="E21536" s="10" t="s">
        <v>244</v>
      </c>
      <c r="F21536" s="10" t="s">
        <v>5451</v>
      </c>
      <c r="G21536" s="9">
        <v>425</v>
      </c>
      <c r="H21536" s="10" t="s">
        <v>124</v>
      </c>
      <c r="I21536" s="10" t="s">
        <v>6449</v>
      </c>
      <c r="J21536" s="10" t="s">
        <v>6450</v>
      </c>
      <c r="K21536" s="10" t="s">
        <v>798</v>
      </c>
      <c r="L21536" s="10">
        <v>5</v>
      </c>
      <c r="M21536" s="10" t="s">
        <v>6473</v>
      </c>
      <c r="N21536" s="10" t="s">
        <v>6474</v>
      </c>
      <c r="O21536" s="10" t="s">
        <v>6475</v>
      </c>
      <c r="P21536" s="22">
        <v>31057</v>
      </c>
      <c r="Q21536" s="21">
        <v>16.292000000000002</v>
      </c>
      <c r="R21536" s="12">
        <v>0.37</v>
      </c>
      <c r="S21536" s="12">
        <v>5.5</v>
      </c>
      <c r="T21536" s="21">
        <v>7.0000000000000007E-2</v>
      </c>
      <c r="U21536" s="22">
        <v>167.3</v>
      </c>
      <c r="V21536" s="10" t="s">
        <v>6455</v>
      </c>
      <c r="W21536" s="10" t="s">
        <v>805</v>
      </c>
      <c r="X21536" s="9">
        <v>11269</v>
      </c>
      <c r="Y21536" s="10" t="s">
        <v>6463</v>
      </c>
      <c r="Z21536" s="10" t="s">
        <v>3</v>
      </c>
      <c r="AA21536" s="10" t="s">
        <v>3</v>
      </c>
      <c r="AB21536" s="10" t="s">
        <v>3</v>
      </c>
      <c r="AC21536" s="24">
        <v>31.43</v>
      </c>
      <c r="AD21536" s="24">
        <v>38</v>
      </c>
      <c r="AE21536" s="10" t="s">
        <v>247</v>
      </c>
    </row>
    <row r="21537" spans="1:31" x14ac:dyDescent="0.3">
      <c r="A21537" s="9">
        <v>2024</v>
      </c>
      <c r="B21537" s="9">
        <v>12</v>
      </c>
      <c r="C21537" s="9">
        <v>6179</v>
      </c>
      <c r="D21537" s="10" t="s">
        <v>921</v>
      </c>
      <c r="E21537" s="10" t="s">
        <v>244</v>
      </c>
      <c r="F21537" s="10" t="s">
        <v>5451</v>
      </c>
      <c r="G21537" s="9">
        <v>1224</v>
      </c>
      <c r="H21537" s="10" t="s">
        <v>124</v>
      </c>
      <c r="I21537" s="10" t="s">
        <v>6449</v>
      </c>
      <c r="J21537" s="10" t="s">
        <v>6450</v>
      </c>
      <c r="K21537" s="10" t="s">
        <v>798</v>
      </c>
      <c r="L21537" s="10">
        <v>5</v>
      </c>
      <c r="M21537" s="10" t="s">
        <v>6879</v>
      </c>
      <c r="N21537" s="10" t="s">
        <v>6880</v>
      </c>
      <c r="O21537" s="10" t="s">
        <v>6665</v>
      </c>
      <c r="P21537" s="22">
        <v>15374</v>
      </c>
      <c r="Q21537" s="21">
        <v>16.888000000000002</v>
      </c>
      <c r="R21537" s="12">
        <v>0.26</v>
      </c>
      <c r="S21537" s="12">
        <v>5.5</v>
      </c>
      <c r="T21537" s="21">
        <v>9.2999999999999999E-2</v>
      </c>
      <c r="U21537" s="22">
        <v>161.80000000000001</v>
      </c>
      <c r="V21537" s="10" t="s">
        <v>6455</v>
      </c>
      <c r="W21537" s="10" t="s">
        <v>805</v>
      </c>
      <c r="X21537" s="9">
        <v>11269</v>
      </c>
      <c r="Y21537" s="10" t="s">
        <v>6463</v>
      </c>
      <c r="Z21537" s="10" t="s">
        <v>3</v>
      </c>
      <c r="AA21537" s="10" t="s">
        <v>3</v>
      </c>
      <c r="AB21537" s="10" t="s">
        <v>3</v>
      </c>
      <c r="AC21537" s="24">
        <v>29.48</v>
      </c>
      <c r="AD21537" s="24">
        <v>38</v>
      </c>
      <c r="AE21537" s="10" t="s">
        <v>247</v>
      </c>
    </row>
    <row r="21538" spans="1:31" x14ac:dyDescent="0.3">
      <c r="A21538" s="9">
        <v>2024</v>
      </c>
      <c r="B21538" s="9">
        <v>12</v>
      </c>
      <c r="C21538" s="9">
        <v>6180</v>
      </c>
      <c r="D21538" s="10" t="s">
        <v>922</v>
      </c>
      <c r="E21538" s="10" t="s">
        <v>244</v>
      </c>
      <c r="F21538" s="10" t="s">
        <v>6450</v>
      </c>
      <c r="G21538" s="9" t="s">
        <v>108</v>
      </c>
      <c r="H21538" s="10" t="s">
        <v>246</v>
      </c>
      <c r="I21538" s="10" t="s">
        <v>6449</v>
      </c>
      <c r="J21538" s="10" t="s">
        <v>6450</v>
      </c>
      <c r="K21538" s="10" t="s">
        <v>244</v>
      </c>
      <c r="L21538" s="10">
        <v>293</v>
      </c>
      <c r="M21538" s="10" t="s">
        <v>6919</v>
      </c>
      <c r="N21538" s="10" t="s">
        <v>6920</v>
      </c>
      <c r="O21538" s="10" t="s">
        <v>6921</v>
      </c>
      <c r="P21538" s="22">
        <v>887310</v>
      </c>
      <c r="Q21538" s="21">
        <v>13.6</v>
      </c>
      <c r="R21538" s="12">
        <v>0.95</v>
      </c>
      <c r="S21538" s="12">
        <v>15.3</v>
      </c>
      <c r="T21538" s="21">
        <v>0</v>
      </c>
      <c r="U21538" s="22" t="s">
        <v>108</v>
      </c>
      <c r="V21538" s="10" t="s">
        <v>6517</v>
      </c>
      <c r="W21538" s="10" t="s">
        <v>903</v>
      </c>
      <c r="X21538" s="9">
        <v>55983</v>
      </c>
      <c r="Y21538" s="10" t="s">
        <v>6463</v>
      </c>
      <c r="Z21538" s="10" t="s">
        <v>3</v>
      </c>
      <c r="AA21538" s="10" t="s">
        <v>3</v>
      </c>
      <c r="AB21538" s="10" t="s">
        <v>3</v>
      </c>
      <c r="AC21538" s="24">
        <v>30.15</v>
      </c>
      <c r="AD21538" s="24">
        <v>0</v>
      </c>
      <c r="AE21538" s="10" t="s">
        <v>247</v>
      </c>
    </row>
    <row r="21539" spans="1:31" x14ac:dyDescent="0.3">
      <c r="A21539" s="9">
        <v>2024</v>
      </c>
      <c r="B21539" s="9">
        <v>12</v>
      </c>
      <c r="C21539" s="9">
        <v>6180</v>
      </c>
      <c r="D21539" s="10" t="s">
        <v>922</v>
      </c>
      <c r="E21539" s="10" t="s">
        <v>244</v>
      </c>
      <c r="F21539" s="10" t="s">
        <v>6450</v>
      </c>
      <c r="G21539" s="9" t="s">
        <v>108</v>
      </c>
      <c r="H21539" s="10" t="s">
        <v>116</v>
      </c>
      <c r="I21539" s="10" t="s">
        <v>6457</v>
      </c>
      <c r="J21539" s="10" t="s">
        <v>3</v>
      </c>
      <c r="K21539" s="10" t="s">
        <v>3</v>
      </c>
      <c r="L21539" s="10" t="s">
        <v>3</v>
      </c>
      <c r="M21539" s="10" t="s">
        <v>3</v>
      </c>
      <c r="N21539" s="10" t="s">
        <v>3</v>
      </c>
      <c r="O21539" s="10" t="s">
        <v>6921</v>
      </c>
      <c r="P21539" s="22">
        <v>195033</v>
      </c>
      <c r="Q21539" s="21">
        <v>1.012</v>
      </c>
      <c r="R21539" s="12">
        <v>0</v>
      </c>
      <c r="S21539" s="12">
        <v>0</v>
      </c>
      <c r="T21539" s="21">
        <v>0</v>
      </c>
      <c r="U21539" s="22" t="s">
        <v>108</v>
      </c>
      <c r="V21539" s="10" t="s">
        <v>6517</v>
      </c>
      <c r="W21539" s="10" t="s">
        <v>903</v>
      </c>
      <c r="X21539" s="9">
        <v>55983</v>
      </c>
      <c r="Y21539" s="10" t="s">
        <v>6459</v>
      </c>
      <c r="Z21539" s="10" t="s">
        <v>3</v>
      </c>
      <c r="AA21539" s="10" t="s">
        <v>5741</v>
      </c>
      <c r="AB21539" s="10" t="s">
        <v>5741</v>
      </c>
      <c r="AC21539" s="24" t="s">
        <v>108</v>
      </c>
      <c r="AD21539" s="24" t="s">
        <v>108</v>
      </c>
      <c r="AE21539" s="10" t="s">
        <v>247</v>
      </c>
    </row>
    <row r="21540" spans="1:31" x14ac:dyDescent="0.3">
      <c r="A21540" s="9">
        <v>2024</v>
      </c>
      <c r="B21540" s="9">
        <v>12</v>
      </c>
      <c r="C21540" s="9">
        <v>6183</v>
      </c>
      <c r="D21540" s="10" t="s">
        <v>923</v>
      </c>
      <c r="E21540" s="10" t="s">
        <v>244</v>
      </c>
      <c r="F21540" s="10" t="s">
        <v>5451</v>
      </c>
      <c r="G21540" s="9">
        <v>625</v>
      </c>
      <c r="H21540" s="10" t="s">
        <v>246</v>
      </c>
      <c r="I21540" s="10" t="s">
        <v>6449</v>
      </c>
      <c r="J21540" s="10" t="s">
        <v>6450</v>
      </c>
      <c r="K21540" s="10" t="s">
        <v>244</v>
      </c>
      <c r="L21540" s="10">
        <v>13</v>
      </c>
      <c r="M21540" s="10" t="s">
        <v>6922</v>
      </c>
      <c r="N21540" s="10" t="s">
        <v>6923</v>
      </c>
      <c r="O21540" s="10" t="s">
        <v>6924</v>
      </c>
      <c r="P21540" s="22">
        <v>131910</v>
      </c>
      <c r="Q21540" s="21">
        <v>10.64</v>
      </c>
      <c r="R21540" s="12">
        <v>2.75</v>
      </c>
      <c r="S21540" s="12">
        <v>28.2</v>
      </c>
      <c r="T21540" s="21">
        <v>0</v>
      </c>
      <c r="U21540" s="22">
        <v>307</v>
      </c>
      <c r="V21540" s="10" t="s">
        <v>6455</v>
      </c>
      <c r="W21540" s="10" t="s">
        <v>924</v>
      </c>
      <c r="X21540" s="9">
        <v>16624</v>
      </c>
      <c r="Y21540" s="10" t="s">
        <v>6476</v>
      </c>
      <c r="Z21540" s="10" t="s">
        <v>6804</v>
      </c>
      <c r="AA21540" s="10" t="s">
        <v>3</v>
      </c>
      <c r="AB21540" s="10" t="s">
        <v>3</v>
      </c>
      <c r="AC21540" s="24">
        <v>27.5</v>
      </c>
      <c r="AD21540" s="24">
        <v>0</v>
      </c>
      <c r="AE21540" s="10" t="s">
        <v>247</v>
      </c>
    </row>
    <row r="21541" spans="1:31" x14ac:dyDescent="0.3">
      <c r="A21541" s="9">
        <v>2024</v>
      </c>
      <c r="B21541" s="9">
        <v>12</v>
      </c>
      <c r="C21541" s="9">
        <v>6183</v>
      </c>
      <c r="D21541" s="10" t="s">
        <v>923</v>
      </c>
      <c r="E21541" s="10" t="s">
        <v>244</v>
      </c>
      <c r="F21541" s="10" t="s">
        <v>6450</v>
      </c>
      <c r="G21541" s="9" t="s">
        <v>108</v>
      </c>
      <c r="H21541" s="10" t="s">
        <v>127</v>
      </c>
      <c r="I21541" s="10" t="s">
        <v>6477</v>
      </c>
      <c r="J21541" s="10" t="s">
        <v>3</v>
      </c>
      <c r="K21541" s="10" t="s">
        <v>3</v>
      </c>
      <c r="L21541" s="10" t="s">
        <v>3</v>
      </c>
      <c r="M21541" s="10" t="s">
        <v>3</v>
      </c>
      <c r="N21541" s="10" t="s">
        <v>3</v>
      </c>
      <c r="O21541" s="10" t="s">
        <v>6924</v>
      </c>
      <c r="P21541" s="22">
        <v>130</v>
      </c>
      <c r="Q21541" s="21">
        <v>5.68</v>
      </c>
      <c r="R21541" s="12">
        <v>0</v>
      </c>
      <c r="S21541" s="12">
        <v>0</v>
      </c>
      <c r="T21541" s="21">
        <v>0</v>
      </c>
      <c r="U21541" s="22">
        <v>1597</v>
      </c>
      <c r="V21541" s="10" t="s">
        <v>6455</v>
      </c>
      <c r="W21541" s="10" t="s">
        <v>924</v>
      </c>
      <c r="X21541" s="9">
        <v>16624</v>
      </c>
      <c r="Y21541" s="10" t="s">
        <v>6476</v>
      </c>
      <c r="Z21541" s="10" t="s">
        <v>6804</v>
      </c>
      <c r="AA21541" s="10" t="s">
        <v>3</v>
      </c>
      <c r="AB21541" s="10" t="s">
        <v>3</v>
      </c>
      <c r="AC21541" s="24" t="s">
        <v>108</v>
      </c>
      <c r="AD21541" s="24" t="s">
        <v>108</v>
      </c>
      <c r="AE21541" s="10" t="s">
        <v>247</v>
      </c>
    </row>
    <row r="21542" spans="1:31" x14ac:dyDescent="0.3">
      <c r="A21542" s="9">
        <v>2024</v>
      </c>
      <c r="B21542" s="9">
        <v>12</v>
      </c>
      <c r="C21542" s="9">
        <v>6190</v>
      </c>
      <c r="D21542" s="10" t="s">
        <v>927</v>
      </c>
      <c r="E21542" s="10" t="s">
        <v>486</v>
      </c>
      <c r="F21542" s="10" t="s">
        <v>5451</v>
      </c>
      <c r="G21542" s="9">
        <v>1224</v>
      </c>
      <c r="H21542" s="10" t="s">
        <v>121</v>
      </c>
      <c r="I21542" s="10" t="s">
        <v>6449</v>
      </c>
      <c r="J21542" s="10" t="s">
        <v>6492</v>
      </c>
      <c r="K21542" s="10" t="s">
        <v>217</v>
      </c>
      <c r="L21542" s="10">
        <v>157</v>
      </c>
      <c r="M21542" s="10" t="s">
        <v>6648</v>
      </c>
      <c r="N21542" s="10" t="s">
        <v>6649</v>
      </c>
      <c r="O21542" s="10" t="s">
        <v>6475</v>
      </c>
      <c r="P21542" s="22">
        <v>8896</v>
      </c>
      <c r="Q21542" s="21">
        <v>21.814</v>
      </c>
      <c r="R21542" s="12">
        <v>2.9</v>
      </c>
      <c r="S21542" s="12">
        <v>8.5</v>
      </c>
      <c r="T21542" s="21">
        <v>0</v>
      </c>
      <c r="U21542" s="22">
        <v>760</v>
      </c>
      <c r="V21542" s="10" t="s">
        <v>6455</v>
      </c>
      <c r="W21542" s="10" t="s">
        <v>490</v>
      </c>
      <c r="X21542" s="9">
        <v>3265</v>
      </c>
      <c r="Y21542" s="10" t="s">
        <v>6456</v>
      </c>
      <c r="Z21542" s="10" t="s">
        <v>3</v>
      </c>
      <c r="AA21542" s="10" t="s">
        <v>3</v>
      </c>
      <c r="AB21542" s="10" t="s">
        <v>3</v>
      </c>
      <c r="AC21542" s="24">
        <v>14.67</v>
      </c>
      <c r="AD21542" s="24">
        <v>0</v>
      </c>
      <c r="AE21542" s="10" t="s">
        <v>214</v>
      </c>
    </row>
    <row r="21543" spans="1:31" x14ac:dyDescent="0.3">
      <c r="A21543" s="9">
        <v>2024</v>
      </c>
      <c r="B21543" s="9">
        <v>12</v>
      </c>
      <c r="C21543" s="9">
        <v>6190</v>
      </c>
      <c r="D21543" s="10" t="s">
        <v>927</v>
      </c>
      <c r="E21543" s="10" t="s">
        <v>486</v>
      </c>
      <c r="F21543" s="10" t="s">
        <v>5451</v>
      </c>
      <c r="G21543" s="9">
        <v>1224</v>
      </c>
      <c r="H21543" s="10" t="s">
        <v>124</v>
      </c>
      <c r="I21543" s="10" t="s">
        <v>6449</v>
      </c>
      <c r="J21543" s="10" t="s">
        <v>6450</v>
      </c>
      <c r="K21543" s="10" t="s">
        <v>798</v>
      </c>
      <c r="L21543" s="10">
        <v>5</v>
      </c>
      <c r="M21543" s="10" t="s">
        <v>6534</v>
      </c>
      <c r="N21543" s="10" t="s">
        <v>6535</v>
      </c>
      <c r="O21543" s="10" t="s">
        <v>6475</v>
      </c>
      <c r="P21543" s="22">
        <v>65096</v>
      </c>
      <c r="Q21543" s="21">
        <v>17.884</v>
      </c>
      <c r="R21543" s="12">
        <v>0.19</v>
      </c>
      <c r="S21543" s="12">
        <v>4.3</v>
      </c>
      <c r="T21543" s="21">
        <v>0</v>
      </c>
      <c r="U21543" s="22">
        <v>264.2</v>
      </c>
      <c r="V21543" s="10" t="s">
        <v>6455</v>
      </c>
      <c r="W21543" s="10" t="s">
        <v>490</v>
      </c>
      <c r="X21543" s="9">
        <v>3265</v>
      </c>
      <c r="Y21543" s="10" t="s">
        <v>6463</v>
      </c>
      <c r="Z21543" s="10" t="s">
        <v>3</v>
      </c>
      <c r="AA21543" s="10" t="s">
        <v>3</v>
      </c>
      <c r="AB21543" s="10" t="s">
        <v>3</v>
      </c>
      <c r="AC21543" s="24">
        <v>26.77</v>
      </c>
      <c r="AD21543" s="24">
        <v>0</v>
      </c>
      <c r="AE21543" s="10" t="s">
        <v>214</v>
      </c>
    </row>
    <row r="21544" spans="1:31" x14ac:dyDescent="0.3">
      <c r="A21544" s="9">
        <v>2024</v>
      </c>
      <c r="B21544" s="9">
        <v>12</v>
      </c>
      <c r="C21544" s="9">
        <v>6190</v>
      </c>
      <c r="D21544" s="10" t="s">
        <v>927</v>
      </c>
      <c r="E21544" s="10" t="s">
        <v>486</v>
      </c>
      <c r="F21544" s="10" t="s">
        <v>6450</v>
      </c>
      <c r="G21544" s="9" t="s">
        <v>108</v>
      </c>
      <c r="H21544" s="10" t="s">
        <v>116</v>
      </c>
      <c r="I21544" s="10" t="s">
        <v>6457</v>
      </c>
      <c r="J21544" s="10" t="s">
        <v>3</v>
      </c>
      <c r="K21544" s="10" t="s">
        <v>3</v>
      </c>
      <c r="L21544" s="10" t="s">
        <v>3</v>
      </c>
      <c r="M21544" s="10" t="s">
        <v>3</v>
      </c>
      <c r="N21544" s="10" t="s">
        <v>3</v>
      </c>
      <c r="O21544" s="10" t="s">
        <v>6925</v>
      </c>
      <c r="P21544" s="22">
        <v>20</v>
      </c>
      <c r="Q21544" s="21">
        <v>1.0129999999999999</v>
      </c>
      <c r="R21544" s="12">
        <v>0</v>
      </c>
      <c r="S21544" s="12">
        <v>0</v>
      </c>
      <c r="T21544" s="21">
        <v>0</v>
      </c>
      <c r="U21544" s="22">
        <v>543.1</v>
      </c>
      <c r="V21544" s="10" t="s">
        <v>6455</v>
      </c>
      <c r="W21544" s="10" t="s">
        <v>490</v>
      </c>
      <c r="X21544" s="9">
        <v>3265</v>
      </c>
      <c r="Y21544" s="10" t="s">
        <v>6459</v>
      </c>
      <c r="Z21544" s="10" t="s">
        <v>3</v>
      </c>
      <c r="AA21544" s="10" t="s">
        <v>6467</v>
      </c>
      <c r="AB21544" s="10" t="s">
        <v>6467</v>
      </c>
      <c r="AC21544" s="24" t="s">
        <v>108</v>
      </c>
      <c r="AD21544" s="24" t="s">
        <v>108</v>
      </c>
      <c r="AE21544" s="10" t="s">
        <v>214</v>
      </c>
    </row>
    <row r="21545" spans="1:31" x14ac:dyDescent="0.3">
      <c r="A21545" s="9">
        <v>2024</v>
      </c>
      <c r="B21545" s="9">
        <v>12</v>
      </c>
      <c r="C21545" s="9">
        <v>6193</v>
      </c>
      <c r="D21545" s="10" t="s">
        <v>928</v>
      </c>
      <c r="E21545" s="10" t="s">
        <v>244</v>
      </c>
      <c r="F21545" s="10" t="s">
        <v>5451</v>
      </c>
      <c r="G21545" s="9">
        <v>1224</v>
      </c>
      <c r="H21545" s="10" t="s">
        <v>124</v>
      </c>
      <c r="I21545" s="10" t="s">
        <v>6449</v>
      </c>
      <c r="J21545" s="10" t="s">
        <v>6450</v>
      </c>
      <c r="K21545" s="10" t="s">
        <v>798</v>
      </c>
      <c r="L21545" s="10">
        <v>9</v>
      </c>
      <c r="M21545" s="10" t="s">
        <v>6663</v>
      </c>
      <c r="N21545" s="10" t="s">
        <v>6664</v>
      </c>
      <c r="O21545" s="10" t="s">
        <v>6927</v>
      </c>
      <c r="P21545" s="22">
        <v>113</v>
      </c>
      <c r="Q21545" s="21">
        <v>15.837999999999999</v>
      </c>
      <c r="R21545" s="12">
        <v>0.26</v>
      </c>
      <c r="S21545" s="12">
        <v>5.9</v>
      </c>
      <c r="T21545" s="21">
        <v>7.6999999999999999E-2</v>
      </c>
      <c r="U21545" s="22">
        <v>161.69999999999999</v>
      </c>
      <c r="V21545" s="10" t="s">
        <v>6455</v>
      </c>
      <c r="W21545" s="10" t="s">
        <v>600</v>
      </c>
      <c r="X21545" s="9">
        <v>17718</v>
      </c>
      <c r="Y21545" s="10" t="s">
        <v>6463</v>
      </c>
      <c r="Z21545" s="10" t="s">
        <v>3</v>
      </c>
      <c r="AA21545" s="10" t="s">
        <v>3</v>
      </c>
      <c r="AB21545" s="10" t="s">
        <v>3</v>
      </c>
      <c r="AC21545" s="24">
        <v>25.4</v>
      </c>
      <c r="AD21545" s="24">
        <v>0</v>
      </c>
      <c r="AE21545" s="10" t="s">
        <v>145</v>
      </c>
    </row>
    <row r="21546" spans="1:31" x14ac:dyDescent="0.3">
      <c r="A21546" s="9">
        <v>2024</v>
      </c>
      <c r="B21546" s="9">
        <v>12</v>
      </c>
      <c r="C21546" s="9">
        <v>6193</v>
      </c>
      <c r="D21546" s="10" t="s">
        <v>928</v>
      </c>
      <c r="E21546" s="10" t="s">
        <v>244</v>
      </c>
      <c r="F21546" s="10" t="s">
        <v>6450</v>
      </c>
      <c r="G21546" s="9" t="s">
        <v>108</v>
      </c>
      <c r="H21546" s="10" t="s">
        <v>116</v>
      </c>
      <c r="I21546" s="10" t="s">
        <v>6457</v>
      </c>
      <c r="J21546" s="10" t="s">
        <v>3</v>
      </c>
      <c r="K21546" s="10" t="s">
        <v>3</v>
      </c>
      <c r="L21546" s="10" t="s">
        <v>3</v>
      </c>
      <c r="M21546" s="10" t="s">
        <v>3</v>
      </c>
      <c r="N21546" s="10" t="s">
        <v>3</v>
      </c>
      <c r="O21546" s="10" t="s">
        <v>6458</v>
      </c>
      <c r="P21546" s="22">
        <v>65181</v>
      </c>
      <c r="Q21546" s="21">
        <v>1.0149999999999999</v>
      </c>
      <c r="R21546" s="12">
        <v>0</v>
      </c>
      <c r="S21546" s="12">
        <v>0</v>
      </c>
      <c r="T21546" s="21">
        <v>0</v>
      </c>
      <c r="U21546" s="22">
        <v>74.900000000000006</v>
      </c>
      <c r="V21546" s="10" t="s">
        <v>6455</v>
      </c>
      <c r="W21546" s="10" t="s">
        <v>600</v>
      </c>
      <c r="X21546" s="9">
        <v>17718</v>
      </c>
      <c r="Y21546" s="10" t="s">
        <v>6459</v>
      </c>
      <c r="Z21546" s="10" t="s">
        <v>3</v>
      </c>
      <c r="AA21546" s="10" t="s">
        <v>5741</v>
      </c>
      <c r="AB21546" s="10" t="s">
        <v>5741</v>
      </c>
      <c r="AC21546" s="24" t="s">
        <v>108</v>
      </c>
      <c r="AD21546" s="24" t="s">
        <v>108</v>
      </c>
      <c r="AE21546" s="10" t="s">
        <v>145</v>
      </c>
    </row>
    <row r="21547" spans="1:31" x14ac:dyDescent="0.3">
      <c r="A21547" s="9">
        <v>2024</v>
      </c>
      <c r="B21547" s="9">
        <v>12</v>
      </c>
      <c r="C21547" s="9">
        <v>6193</v>
      </c>
      <c r="D21547" s="10" t="s">
        <v>928</v>
      </c>
      <c r="E21547" s="10" t="s">
        <v>244</v>
      </c>
      <c r="F21547" s="10" t="s">
        <v>6450</v>
      </c>
      <c r="G21547" s="9" t="s">
        <v>108</v>
      </c>
      <c r="H21547" s="10" t="s">
        <v>116</v>
      </c>
      <c r="I21547" s="10" t="s">
        <v>6457</v>
      </c>
      <c r="J21547" s="10" t="s">
        <v>3</v>
      </c>
      <c r="K21547" s="10" t="s">
        <v>3</v>
      </c>
      <c r="L21547" s="10" t="s">
        <v>3</v>
      </c>
      <c r="M21547" s="10" t="s">
        <v>3</v>
      </c>
      <c r="N21547" s="10" t="s">
        <v>3</v>
      </c>
      <c r="O21547" s="10" t="s">
        <v>6458</v>
      </c>
      <c r="P21547" s="22">
        <v>494203</v>
      </c>
      <c r="Q21547" s="21">
        <v>1.0149999999999999</v>
      </c>
      <c r="R21547" s="12">
        <v>0</v>
      </c>
      <c r="S21547" s="12">
        <v>0</v>
      </c>
      <c r="T21547" s="21">
        <v>0</v>
      </c>
      <c r="U21547" s="22">
        <v>324.3</v>
      </c>
      <c r="V21547" s="10" t="s">
        <v>6455</v>
      </c>
      <c r="W21547" s="10" t="s">
        <v>600</v>
      </c>
      <c r="X21547" s="9">
        <v>17718</v>
      </c>
      <c r="Y21547" s="10" t="s">
        <v>6459</v>
      </c>
      <c r="Z21547" s="10" t="s">
        <v>3</v>
      </c>
      <c r="AA21547" s="10" t="s">
        <v>5741</v>
      </c>
      <c r="AB21547" s="10" t="s">
        <v>5741</v>
      </c>
      <c r="AC21547" s="24" t="s">
        <v>108</v>
      </c>
      <c r="AD21547" s="24" t="s">
        <v>108</v>
      </c>
      <c r="AE21547" s="10" t="s">
        <v>145</v>
      </c>
    </row>
    <row r="21548" spans="1:31" x14ac:dyDescent="0.3">
      <c r="A21548" s="9">
        <v>2024</v>
      </c>
      <c r="B21548" s="9">
        <v>12</v>
      </c>
      <c r="C21548" s="9">
        <v>6193</v>
      </c>
      <c r="D21548" s="10" t="s">
        <v>928</v>
      </c>
      <c r="E21548" s="10" t="s">
        <v>244</v>
      </c>
      <c r="F21548" s="10" t="s">
        <v>6450</v>
      </c>
      <c r="G21548" s="9" t="s">
        <v>108</v>
      </c>
      <c r="H21548" s="10" t="s">
        <v>116</v>
      </c>
      <c r="I21548" s="10" t="s">
        <v>6457</v>
      </c>
      <c r="J21548" s="10" t="s">
        <v>3</v>
      </c>
      <c r="K21548" s="10" t="s">
        <v>3</v>
      </c>
      <c r="L21548" s="10" t="s">
        <v>3</v>
      </c>
      <c r="M21548" s="10" t="s">
        <v>3</v>
      </c>
      <c r="N21548" s="10" t="s">
        <v>3</v>
      </c>
      <c r="O21548" s="10" t="s">
        <v>6458</v>
      </c>
      <c r="P21548" s="22">
        <v>93842</v>
      </c>
      <c r="Q21548" s="21">
        <v>1.0149999999999999</v>
      </c>
      <c r="R21548" s="12">
        <v>0</v>
      </c>
      <c r="S21548" s="12">
        <v>0</v>
      </c>
      <c r="T21548" s="21">
        <v>0</v>
      </c>
      <c r="U21548" s="22">
        <v>1983.6</v>
      </c>
      <c r="V21548" s="10" t="s">
        <v>6455</v>
      </c>
      <c r="W21548" s="10" t="s">
        <v>600</v>
      </c>
      <c r="X21548" s="9">
        <v>17718</v>
      </c>
      <c r="Y21548" s="10" t="s">
        <v>6459</v>
      </c>
      <c r="Z21548" s="10" t="s">
        <v>3</v>
      </c>
      <c r="AA21548" s="10" t="s">
        <v>5741</v>
      </c>
      <c r="AB21548" s="10" t="s">
        <v>5741</v>
      </c>
      <c r="AC21548" s="24" t="s">
        <v>108</v>
      </c>
      <c r="AD21548" s="24" t="s">
        <v>108</v>
      </c>
      <c r="AE21548" s="10" t="s">
        <v>145</v>
      </c>
    </row>
    <row r="21549" spans="1:31" x14ac:dyDescent="0.3">
      <c r="A21549" s="9">
        <v>2024</v>
      </c>
      <c r="B21549" s="9">
        <v>12</v>
      </c>
      <c r="C21549" s="9">
        <v>6194</v>
      </c>
      <c r="D21549" s="10" t="s">
        <v>929</v>
      </c>
      <c r="E21549" s="10" t="s">
        <v>244</v>
      </c>
      <c r="F21549" s="10" t="s">
        <v>5451</v>
      </c>
      <c r="G21549" s="9">
        <v>1227</v>
      </c>
      <c r="H21549" s="10" t="s">
        <v>124</v>
      </c>
      <c r="I21549" s="10" t="s">
        <v>6449</v>
      </c>
      <c r="J21549" s="10" t="s">
        <v>6450</v>
      </c>
      <c r="K21549" s="10" t="s">
        <v>798</v>
      </c>
      <c r="L21549" s="10">
        <v>9</v>
      </c>
      <c r="M21549" s="10" t="s">
        <v>6663</v>
      </c>
      <c r="N21549" s="10" t="s">
        <v>6664</v>
      </c>
      <c r="O21549" s="10" t="s">
        <v>6927</v>
      </c>
      <c r="P21549" s="22">
        <v>163630</v>
      </c>
      <c r="Q21549" s="21">
        <v>17.495000000000001</v>
      </c>
      <c r="R21549" s="12">
        <v>0.26</v>
      </c>
      <c r="S21549" s="12">
        <v>4.9000000000000004</v>
      </c>
      <c r="T21549" s="21">
        <v>7.6999999999999999E-2</v>
      </c>
      <c r="U21549" s="22">
        <v>227.8</v>
      </c>
      <c r="V21549" s="10" t="s">
        <v>6455</v>
      </c>
      <c r="W21549" s="10" t="s">
        <v>600</v>
      </c>
      <c r="X21549" s="9">
        <v>17718</v>
      </c>
      <c r="Y21549" s="10" t="s">
        <v>6463</v>
      </c>
      <c r="Z21549" s="10" t="s">
        <v>3</v>
      </c>
      <c r="AA21549" s="10" t="s">
        <v>3</v>
      </c>
      <c r="AB21549" s="10" t="s">
        <v>3</v>
      </c>
      <c r="AC21549" s="24">
        <v>26</v>
      </c>
      <c r="AD21549" s="24">
        <v>0</v>
      </c>
      <c r="AE21549" s="10" t="s">
        <v>145</v>
      </c>
    </row>
    <row r="21550" spans="1:31" x14ac:dyDescent="0.3">
      <c r="A21550" s="9">
        <v>2024</v>
      </c>
      <c r="B21550" s="9">
        <v>12</v>
      </c>
      <c r="C21550" s="9">
        <v>6194</v>
      </c>
      <c r="D21550" s="10" t="s">
        <v>929</v>
      </c>
      <c r="E21550" s="10" t="s">
        <v>244</v>
      </c>
      <c r="F21550" s="10" t="s">
        <v>6450</v>
      </c>
      <c r="G21550" s="9" t="s">
        <v>108</v>
      </c>
      <c r="H21550" s="10" t="s">
        <v>116</v>
      </c>
      <c r="I21550" s="10" t="s">
        <v>6457</v>
      </c>
      <c r="J21550" s="10" t="s">
        <v>3</v>
      </c>
      <c r="K21550" s="10" t="s">
        <v>3</v>
      </c>
      <c r="L21550" s="10" t="s">
        <v>3</v>
      </c>
      <c r="M21550" s="10" t="s">
        <v>3</v>
      </c>
      <c r="N21550" s="10" t="s">
        <v>3</v>
      </c>
      <c r="O21550" s="10" t="s">
        <v>6458</v>
      </c>
      <c r="P21550" s="22">
        <v>28987</v>
      </c>
      <c r="Q21550" s="21">
        <v>1.0129999999999999</v>
      </c>
      <c r="R21550" s="12">
        <v>0</v>
      </c>
      <c r="S21550" s="12">
        <v>0</v>
      </c>
      <c r="T21550" s="21">
        <v>0</v>
      </c>
      <c r="U21550" s="22">
        <v>223.5</v>
      </c>
      <c r="V21550" s="10" t="s">
        <v>6455</v>
      </c>
      <c r="W21550" s="10" t="s">
        <v>600</v>
      </c>
      <c r="X21550" s="9">
        <v>17718</v>
      </c>
      <c r="Y21550" s="10" t="s">
        <v>6459</v>
      </c>
      <c r="Z21550" s="10" t="s">
        <v>3</v>
      </c>
      <c r="AA21550" s="10" t="s">
        <v>5741</v>
      </c>
      <c r="AB21550" s="10" t="s">
        <v>5741</v>
      </c>
      <c r="AC21550" s="24" t="s">
        <v>108</v>
      </c>
      <c r="AD21550" s="24" t="s">
        <v>108</v>
      </c>
      <c r="AE21550" s="10" t="s">
        <v>145</v>
      </c>
    </row>
    <row r="21551" spans="1:31" x14ac:dyDescent="0.3">
      <c r="A21551" s="9">
        <v>2024</v>
      </c>
      <c r="B21551" s="9">
        <v>12</v>
      </c>
      <c r="C21551" s="9">
        <v>6195</v>
      </c>
      <c r="D21551" s="10" t="s">
        <v>930</v>
      </c>
      <c r="E21551" s="10" t="s">
        <v>554</v>
      </c>
      <c r="F21551" s="10" t="s">
        <v>5451</v>
      </c>
      <c r="G21551" s="9">
        <v>1025</v>
      </c>
      <c r="H21551" s="10" t="s">
        <v>116</v>
      </c>
      <c r="I21551" s="10" t="s">
        <v>6457</v>
      </c>
      <c r="J21551" s="10" t="s">
        <v>3</v>
      </c>
      <c r="K21551" s="10" t="s">
        <v>3</v>
      </c>
      <c r="L21551" s="10" t="s">
        <v>3</v>
      </c>
      <c r="M21551" s="10" t="s">
        <v>3</v>
      </c>
      <c r="N21551" s="10" t="s">
        <v>3</v>
      </c>
      <c r="O21551" s="10" t="s">
        <v>6641</v>
      </c>
      <c r="P21551" s="22">
        <v>114352</v>
      </c>
      <c r="Q21551" s="21">
        <v>1.024</v>
      </c>
      <c r="R21551" s="12">
        <v>0</v>
      </c>
      <c r="S21551" s="12">
        <v>0</v>
      </c>
      <c r="T21551" s="21">
        <v>0</v>
      </c>
      <c r="U21551" s="22">
        <v>290.8</v>
      </c>
      <c r="V21551" s="10" t="s">
        <v>6455</v>
      </c>
      <c r="W21551" s="10" t="s">
        <v>562</v>
      </c>
      <c r="X21551" s="9">
        <v>17833</v>
      </c>
      <c r="Y21551" s="10" t="s">
        <v>6459</v>
      </c>
      <c r="Z21551" s="10" t="s">
        <v>3</v>
      </c>
      <c r="AA21551" s="10" t="s">
        <v>5741</v>
      </c>
      <c r="AB21551" s="10" t="s">
        <v>5741</v>
      </c>
      <c r="AC21551" s="24" t="s">
        <v>108</v>
      </c>
      <c r="AD21551" s="24" t="s">
        <v>108</v>
      </c>
      <c r="AE21551" s="10" t="s">
        <v>145</v>
      </c>
    </row>
    <row r="21552" spans="1:31" x14ac:dyDescent="0.3">
      <c r="A21552" s="9">
        <v>2024</v>
      </c>
      <c r="B21552" s="9">
        <v>12</v>
      </c>
      <c r="C21552" s="9">
        <v>6195</v>
      </c>
      <c r="D21552" s="10" t="s">
        <v>930</v>
      </c>
      <c r="E21552" s="10" t="s">
        <v>554</v>
      </c>
      <c r="F21552" s="10" t="s">
        <v>5451</v>
      </c>
      <c r="G21552" s="9">
        <v>1227</v>
      </c>
      <c r="H21552" s="10" t="s">
        <v>124</v>
      </c>
      <c r="I21552" s="10" t="s">
        <v>6449</v>
      </c>
      <c r="J21552" s="10" t="s">
        <v>6450</v>
      </c>
      <c r="K21552" s="10" t="s">
        <v>798</v>
      </c>
      <c r="L21552" s="10">
        <v>9</v>
      </c>
      <c r="M21552" s="10" t="s">
        <v>6663</v>
      </c>
      <c r="N21552" s="10" t="s">
        <v>6664</v>
      </c>
      <c r="O21552" s="10" t="s">
        <v>6665</v>
      </c>
      <c r="P21552" s="22">
        <v>47483</v>
      </c>
      <c r="Q21552" s="21">
        <v>18.006</v>
      </c>
      <c r="R21552" s="12">
        <v>0.24</v>
      </c>
      <c r="S21552" s="12">
        <v>4.7</v>
      </c>
      <c r="T21552" s="21">
        <v>0</v>
      </c>
      <c r="U21552" s="22">
        <v>238</v>
      </c>
      <c r="V21552" s="10" t="s">
        <v>6455</v>
      </c>
      <c r="W21552" s="10" t="s">
        <v>562</v>
      </c>
      <c r="X21552" s="9">
        <v>17833</v>
      </c>
      <c r="Y21552" s="10" t="s">
        <v>6463</v>
      </c>
      <c r="Z21552" s="10" t="s">
        <v>3</v>
      </c>
      <c r="AA21552" s="10" t="s">
        <v>3</v>
      </c>
      <c r="AB21552" s="10" t="s">
        <v>3</v>
      </c>
      <c r="AC21552" s="24">
        <v>25.77</v>
      </c>
      <c r="AD21552" s="24">
        <v>0</v>
      </c>
      <c r="AE21552" s="10" t="s">
        <v>145</v>
      </c>
    </row>
    <row r="21553" spans="1:31" x14ac:dyDescent="0.3">
      <c r="A21553" s="9">
        <v>2024</v>
      </c>
      <c r="B21553" s="9">
        <v>12</v>
      </c>
      <c r="C21553" s="9">
        <v>6204</v>
      </c>
      <c r="D21553" s="10" t="s">
        <v>935</v>
      </c>
      <c r="E21553" s="10" t="s">
        <v>798</v>
      </c>
      <c r="F21553" s="10" t="s">
        <v>5451</v>
      </c>
      <c r="G21553" s="9">
        <v>1225</v>
      </c>
      <c r="H21553" s="10" t="s">
        <v>127</v>
      </c>
      <c r="I21553" s="10" t="s">
        <v>6477</v>
      </c>
      <c r="J21553" s="10" t="s">
        <v>3</v>
      </c>
      <c r="K21553" s="10" t="s">
        <v>3</v>
      </c>
      <c r="L21553" s="10" t="s">
        <v>3</v>
      </c>
      <c r="M21553" s="10" t="s">
        <v>3</v>
      </c>
      <c r="N21553" s="10" t="s">
        <v>3</v>
      </c>
      <c r="O21553" s="10" t="s">
        <v>6928</v>
      </c>
      <c r="P21553" s="22">
        <v>4388</v>
      </c>
      <c r="Q21553" s="21">
        <v>5.7709999999999999</v>
      </c>
      <c r="R21553" s="12">
        <v>0</v>
      </c>
      <c r="S21553" s="12">
        <v>0</v>
      </c>
      <c r="T21553" s="21">
        <v>0</v>
      </c>
      <c r="U21553" s="22">
        <v>1709.6</v>
      </c>
      <c r="V21553" s="10" t="s">
        <v>6455</v>
      </c>
      <c r="W21553" s="10" t="s">
        <v>647</v>
      </c>
      <c r="X21553" s="9">
        <v>1307</v>
      </c>
      <c r="Y21553" s="10" t="s">
        <v>6459</v>
      </c>
      <c r="Z21553" s="10" t="s">
        <v>3</v>
      </c>
      <c r="AA21553" s="10" t="s">
        <v>3</v>
      </c>
      <c r="AB21553" s="10" t="s">
        <v>3</v>
      </c>
      <c r="AC21553" s="24" t="s">
        <v>108</v>
      </c>
      <c r="AD21553" s="24" t="s">
        <v>108</v>
      </c>
      <c r="AE21553" s="10" t="s">
        <v>311</v>
      </c>
    </row>
    <row r="21554" spans="1:31" x14ac:dyDescent="0.3">
      <c r="A21554" s="9">
        <v>2024</v>
      </c>
      <c r="B21554" s="9">
        <v>12</v>
      </c>
      <c r="C21554" s="9">
        <v>6204</v>
      </c>
      <c r="D21554" s="10" t="s">
        <v>935</v>
      </c>
      <c r="E21554" s="10" t="s">
        <v>798</v>
      </c>
      <c r="F21554" s="10" t="s">
        <v>5451</v>
      </c>
      <c r="G21554" s="9">
        <v>1225</v>
      </c>
      <c r="H21554" s="10" t="s">
        <v>124</v>
      </c>
      <c r="I21554" s="10" t="s">
        <v>6449</v>
      </c>
      <c r="J21554" s="10" t="s">
        <v>6450</v>
      </c>
      <c r="K21554" s="10" t="s">
        <v>798</v>
      </c>
      <c r="L21554" s="10">
        <v>5</v>
      </c>
      <c r="M21554" s="10" t="s">
        <v>6531</v>
      </c>
      <c r="N21554" s="10" t="s">
        <v>6532</v>
      </c>
      <c r="O21554" s="10" t="s">
        <v>6533</v>
      </c>
      <c r="P21554" s="22">
        <v>30421</v>
      </c>
      <c r="Q21554" s="21">
        <v>17.641999999999999</v>
      </c>
      <c r="R21554" s="12">
        <v>0.39</v>
      </c>
      <c r="S21554" s="12">
        <v>5.3</v>
      </c>
      <c r="T21554" s="21">
        <v>0</v>
      </c>
      <c r="U21554" s="22">
        <v>128.4</v>
      </c>
      <c r="V21554" s="10" t="s">
        <v>6455</v>
      </c>
      <c r="W21554" s="10" t="s">
        <v>647</v>
      </c>
      <c r="X21554" s="9">
        <v>1307</v>
      </c>
      <c r="Y21554" s="10" t="s">
        <v>6463</v>
      </c>
      <c r="Z21554" s="10" t="s">
        <v>6476</v>
      </c>
      <c r="AA21554" s="10" t="s">
        <v>3</v>
      </c>
      <c r="AB21554" s="10" t="s">
        <v>3</v>
      </c>
      <c r="AC21554" s="24">
        <v>27.18</v>
      </c>
      <c r="AD21554" s="24">
        <v>0</v>
      </c>
      <c r="AE21554" s="10" t="s">
        <v>311</v>
      </c>
    </row>
    <row r="21555" spans="1:31" x14ac:dyDescent="0.3">
      <c r="A21555" s="9">
        <v>2024</v>
      </c>
      <c r="B21555" s="9">
        <v>12</v>
      </c>
      <c r="C21555" s="9">
        <v>6204</v>
      </c>
      <c r="D21555" s="10" t="s">
        <v>935</v>
      </c>
      <c r="E21555" s="10" t="s">
        <v>798</v>
      </c>
      <c r="F21555" s="10" t="s">
        <v>5451</v>
      </c>
      <c r="G21555" s="9">
        <v>1225</v>
      </c>
      <c r="H21555" s="10" t="s">
        <v>124</v>
      </c>
      <c r="I21555" s="10" t="s">
        <v>6449</v>
      </c>
      <c r="J21555" s="10" t="s">
        <v>6450</v>
      </c>
      <c r="K21555" s="10" t="s">
        <v>798</v>
      </c>
      <c r="L21555" s="10">
        <v>5</v>
      </c>
      <c r="M21555" s="10" t="s">
        <v>6929</v>
      </c>
      <c r="N21555" s="10" t="s">
        <v>6930</v>
      </c>
      <c r="O21555" s="10" t="s">
        <v>6931</v>
      </c>
      <c r="P21555" s="22">
        <v>181109</v>
      </c>
      <c r="Q21555" s="21">
        <v>16.218</v>
      </c>
      <c r="R21555" s="12">
        <v>0.39</v>
      </c>
      <c r="S21555" s="12">
        <v>4.5</v>
      </c>
      <c r="T21555" s="21">
        <v>0</v>
      </c>
      <c r="U21555" s="22">
        <v>165.8</v>
      </c>
      <c r="V21555" s="10" t="s">
        <v>6455</v>
      </c>
      <c r="W21555" s="10" t="s">
        <v>647</v>
      </c>
      <c r="X21555" s="9">
        <v>1307</v>
      </c>
      <c r="Y21555" s="10" t="s">
        <v>6463</v>
      </c>
      <c r="Z21555" s="10" t="s">
        <v>6476</v>
      </c>
      <c r="AA21555" s="10" t="s">
        <v>3</v>
      </c>
      <c r="AB21555" s="10" t="s">
        <v>3</v>
      </c>
      <c r="AC21555" s="24">
        <v>31.85</v>
      </c>
      <c r="AD21555" s="24">
        <v>0</v>
      </c>
      <c r="AE21555" s="10" t="s">
        <v>311</v>
      </c>
    </row>
    <row r="21556" spans="1:31" x14ac:dyDescent="0.3">
      <c r="A21556" s="9">
        <v>2024</v>
      </c>
      <c r="B21556" s="9">
        <v>12</v>
      </c>
      <c r="C21556" s="9">
        <v>6204</v>
      </c>
      <c r="D21556" s="10" t="s">
        <v>935</v>
      </c>
      <c r="E21556" s="10" t="s">
        <v>798</v>
      </c>
      <c r="F21556" s="10" t="s">
        <v>5451</v>
      </c>
      <c r="G21556" s="9">
        <v>1225</v>
      </c>
      <c r="H21556" s="10" t="s">
        <v>124</v>
      </c>
      <c r="I21556" s="10" t="s">
        <v>6449</v>
      </c>
      <c r="J21556" s="10" t="s">
        <v>6450</v>
      </c>
      <c r="K21556" s="10" t="s">
        <v>798</v>
      </c>
      <c r="L21556" s="10">
        <v>9</v>
      </c>
      <c r="M21556" s="10" t="s">
        <v>6663</v>
      </c>
      <c r="N21556" s="10" t="s">
        <v>6664</v>
      </c>
      <c r="O21556" s="10" t="s">
        <v>6665</v>
      </c>
      <c r="P21556" s="22">
        <v>183800</v>
      </c>
      <c r="Q21556" s="21">
        <v>18.001999999999999</v>
      </c>
      <c r="R21556" s="12">
        <v>0.26</v>
      </c>
      <c r="S21556" s="12">
        <v>4.5999999999999996</v>
      </c>
      <c r="T21556" s="21">
        <v>0</v>
      </c>
      <c r="U21556" s="22">
        <v>111.2</v>
      </c>
      <c r="V21556" s="10" t="s">
        <v>6455</v>
      </c>
      <c r="W21556" s="10" t="s">
        <v>647</v>
      </c>
      <c r="X21556" s="9">
        <v>1307</v>
      </c>
      <c r="Y21556" s="10" t="s">
        <v>6463</v>
      </c>
      <c r="Z21556" s="10" t="s">
        <v>6476</v>
      </c>
      <c r="AA21556" s="10" t="s">
        <v>3</v>
      </c>
      <c r="AB21556" s="10" t="s">
        <v>3</v>
      </c>
      <c r="AC21556" s="24">
        <v>25.98</v>
      </c>
      <c r="AD21556" s="24">
        <v>0</v>
      </c>
      <c r="AE21556" s="10" t="s">
        <v>311</v>
      </c>
    </row>
    <row r="21557" spans="1:31" x14ac:dyDescent="0.3">
      <c r="A21557" s="9">
        <v>2024</v>
      </c>
      <c r="B21557" s="9">
        <v>12</v>
      </c>
      <c r="C21557" s="9">
        <v>6204</v>
      </c>
      <c r="D21557" s="10" t="s">
        <v>935</v>
      </c>
      <c r="E21557" s="10" t="s">
        <v>798</v>
      </c>
      <c r="F21557" s="10" t="s">
        <v>5451</v>
      </c>
      <c r="G21557" s="9">
        <v>1225</v>
      </c>
      <c r="H21557" s="10" t="s">
        <v>124</v>
      </c>
      <c r="I21557" s="10" t="s">
        <v>6449</v>
      </c>
      <c r="J21557" s="10" t="s">
        <v>6450</v>
      </c>
      <c r="K21557" s="10" t="s">
        <v>798</v>
      </c>
      <c r="L21557" s="10">
        <v>5</v>
      </c>
      <c r="M21557" s="10" t="s">
        <v>6534</v>
      </c>
      <c r="N21557" s="10" t="s">
        <v>6535</v>
      </c>
      <c r="O21557" s="10" t="s">
        <v>6475</v>
      </c>
      <c r="P21557" s="22">
        <v>197188</v>
      </c>
      <c r="Q21557" s="21">
        <v>17.844000000000001</v>
      </c>
      <c r="R21557" s="12">
        <v>0.22</v>
      </c>
      <c r="S21557" s="12">
        <v>4.3</v>
      </c>
      <c r="T21557" s="21">
        <v>0</v>
      </c>
      <c r="U21557" s="22">
        <v>106.8</v>
      </c>
      <c r="V21557" s="10" t="s">
        <v>6455</v>
      </c>
      <c r="W21557" s="10" t="s">
        <v>647</v>
      </c>
      <c r="X21557" s="9">
        <v>1307</v>
      </c>
      <c r="Y21557" s="10" t="s">
        <v>6463</v>
      </c>
      <c r="Z21557" s="10" t="s">
        <v>6476</v>
      </c>
      <c r="AA21557" s="10" t="s">
        <v>3</v>
      </c>
      <c r="AB21557" s="10" t="s">
        <v>3</v>
      </c>
      <c r="AC21557" s="24">
        <v>26.84</v>
      </c>
      <c r="AD21557" s="24">
        <v>0</v>
      </c>
      <c r="AE21557" s="10" t="s">
        <v>311</v>
      </c>
    </row>
    <row r="21558" spans="1:31" x14ac:dyDescent="0.3">
      <c r="A21558" s="9">
        <v>2024</v>
      </c>
      <c r="B21558" s="9">
        <v>12</v>
      </c>
      <c r="C21558" s="9">
        <v>6213</v>
      </c>
      <c r="D21558" s="10" t="s">
        <v>939</v>
      </c>
      <c r="E21558" s="10" t="s">
        <v>430</v>
      </c>
      <c r="F21558" s="10" t="s">
        <v>5451</v>
      </c>
      <c r="G21558" s="9">
        <v>125</v>
      </c>
      <c r="H21558" s="10" t="s">
        <v>121</v>
      </c>
      <c r="I21558" s="10" t="s">
        <v>6449</v>
      </c>
      <c r="J21558" s="10" t="s">
        <v>6450</v>
      </c>
      <c r="K21558" s="10" t="s">
        <v>430</v>
      </c>
      <c r="L21558" s="10">
        <v>153</v>
      </c>
      <c r="M21558" s="10" t="s">
        <v>6620</v>
      </c>
      <c r="N21558" s="10" t="s">
        <v>6621</v>
      </c>
      <c r="O21558" s="10" t="s">
        <v>6475</v>
      </c>
      <c r="P21558" s="22">
        <v>61176</v>
      </c>
      <c r="Q21558" s="21">
        <v>22.7</v>
      </c>
      <c r="R21558" s="12">
        <v>3.04</v>
      </c>
      <c r="S21558" s="12">
        <v>8.9</v>
      </c>
      <c r="T21558" s="21">
        <v>0</v>
      </c>
      <c r="U21558" s="22">
        <v>226.8</v>
      </c>
      <c r="V21558" s="10" t="s">
        <v>6455</v>
      </c>
      <c r="W21558" s="10" t="s">
        <v>940</v>
      </c>
      <c r="X21558" s="9">
        <v>65239</v>
      </c>
      <c r="Y21558" s="10" t="s">
        <v>6463</v>
      </c>
      <c r="Z21558" s="10" t="s">
        <v>6476</v>
      </c>
      <c r="AA21558" s="10" t="s">
        <v>3</v>
      </c>
      <c r="AB21558" s="10" t="s">
        <v>3</v>
      </c>
      <c r="AC21558" s="24">
        <v>14.53</v>
      </c>
      <c r="AD21558" s="24">
        <v>0</v>
      </c>
      <c r="AE21558" s="10" t="s">
        <v>214</v>
      </c>
    </row>
    <row r="21559" spans="1:31" x14ac:dyDescent="0.3">
      <c r="A21559" s="9">
        <v>2024</v>
      </c>
      <c r="B21559" s="9">
        <v>12</v>
      </c>
      <c r="C21559" s="9">
        <v>6213</v>
      </c>
      <c r="D21559" s="10" t="s">
        <v>939</v>
      </c>
      <c r="E21559" s="10" t="s">
        <v>430</v>
      </c>
      <c r="F21559" s="10" t="s">
        <v>6450</v>
      </c>
      <c r="G21559" s="9" t="s">
        <v>108</v>
      </c>
      <c r="H21559" s="10" t="s">
        <v>121</v>
      </c>
      <c r="I21559" s="10" t="s">
        <v>6449</v>
      </c>
      <c r="J21559" s="10" t="s">
        <v>6492</v>
      </c>
      <c r="K21559" s="10" t="s">
        <v>430</v>
      </c>
      <c r="L21559" s="10">
        <v>83</v>
      </c>
      <c r="M21559" s="10" t="s">
        <v>6547</v>
      </c>
      <c r="N21559" s="10" t="s">
        <v>6548</v>
      </c>
      <c r="O21559" s="10" t="s">
        <v>6629</v>
      </c>
      <c r="P21559" s="22">
        <v>144252</v>
      </c>
      <c r="Q21559" s="21">
        <v>22.49</v>
      </c>
      <c r="R21559" s="12">
        <v>3.44</v>
      </c>
      <c r="S21559" s="12">
        <v>8.6</v>
      </c>
      <c r="T21559" s="21">
        <v>0</v>
      </c>
      <c r="U21559" s="22">
        <v>240</v>
      </c>
      <c r="V21559" s="10" t="s">
        <v>6455</v>
      </c>
      <c r="W21559" s="10" t="s">
        <v>940</v>
      </c>
      <c r="X21559" s="9">
        <v>65239</v>
      </c>
      <c r="Y21559" s="10" t="s">
        <v>6463</v>
      </c>
      <c r="Z21559" s="10" t="s">
        <v>6476</v>
      </c>
      <c r="AA21559" s="10" t="s">
        <v>3</v>
      </c>
      <c r="AB21559" s="10" t="s">
        <v>3</v>
      </c>
      <c r="AC21559" s="24">
        <v>14.52</v>
      </c>
      <c r="AD21559" s="24">
        <v>0</v>
      </c>
      <c r="AE21559" s="10" t="s">
        <v>214</v>
      </c>
    </row>
    <row r="21560" spans="1:31" x14ac:dyDescent="0.3">
      <c r="A21560" s="9">
        <v>2024</v>
      </c>
      <c r="B21560" s="9">
        <v>12</v>
      </c>
      <c r="C21560" s="9">
        <v>6213</v>
      </c>
      <c r="D21560" s="10" t="s">
        <v>939</v>
      </c>
      <c r="E21560" s="10" t="s">
        <v>430</v>
      </c>
      <c r="F21560" s="10" t="s">
        <v>6450</v>
      </c>
      <c r="G21560" s="9" t="s">
        <v>108</v>
      </c>
      <c r="H21560" s="10" t="s">
        <v>127</v>
      </c>
      <c r="I21560" s="10" t="s">
        <v>6477</v>
      </c>
      <c r="J21560" s="10" t="s">
        <v>3</v>
      </c>
      <c r="K21560" s="10" t="s">
        <v>3</v>
      </c>
      <c r="L21560" s="10" t="s">
        <v>3</v>
      </c>
      <c r="M21560" s="10" t="s">
        <v>3</v>
      </c>
      <c r="N21560" s="10" t="s">
        <v>3</v>
      </c>
      <c r="O21560" s="10" t="s">
        <v>7380</v>
      </c>
      <c r="P21560" s="22">
        <v>1797</v>
      </c>
      <c r="Q21560" s="21">
        <v>5.7969999999999997</v>
      </c>
      <c r="R21560" s="12">
        <v>0</v>
      </c>
      <c r="S21560" s="12">
        <v>0</v>
      </c>
      <c r="T21560" s="21">
        <v>0</v>
      </c>
      <c r="U21560" s="22">
        <v>1711.4</v>
      </c>
      <c r="V21560" s="10" t="s">
        <v>6455</v>
      </c>
      <c r="W21560" s="10" t="s">
        <v>940</v>
      </c>
      <c r="X21560" s="9">
        <v>65239</v>
      </c>
      <c r="Y21560" s="10" t="s">
        <v>6476</v>
      </c>
      <c r="Z21560" s="10" t="s">
        <v>3</v>
      </c>
      <c r="AA21560" s="10" t="s">
        <v>3</v>
      </c>
      <c r="AB21560" s="10" t="s">
        <v>3</v>
      </c>
      <c r="AC21560" s="24" t="s">
        <v>108</v>
      </c>
      <c r="AD21560" s="24" t="s">
        <v>108</v>
      </c>
      <c r="AE21560" s="10" t="s">
        <v>214</v>
      </c>
    </row>
    <row r="21561" spans="1:31" x14ac:dyDescent="0.3">
      <c r="A21561" s="9">
        <v>2024</v>
      </c>
      <c r="B21561" s="9">
        <v>12</v>
      </c>
      <c r="C21561" s="9">
        <v>6248</v>
      </c>
      <c r="D21561" s="10" t="s">
        <v>941</v>
      </c>
      <c r="E21561" s="10" t="s">
        <v>307</v>
      </c>
      <c r="F21561" s="10" t="s">
        <v>5451</v>
      </c>
      <c r="G21561" s="9">
        <v>1224</v>
      </c>
      <c r="H21561" s="10" t="s">
        <v>124</v>
      </c>
      <c r="I21561" s="10" t="s">
        <v>6449</v>
      </c>
      <c r="J21561" s="10" t="s">
        <v>6450</v>
      </c>
      <c r="K21561" s="10" t="s">
        <v>798</v>
      </c>
      <c r="L21561" s="10">
        <v>5</v>
      </c>
      <c r="M21561" s="10" t="s">
        <v>6521</v>
      </c>
      <c r="N21561" s="10" t="s">
        <v>6522</v>
      </c>
      <c r="O21561" s="10" t="s">
        <v>6520</v>
      </c>
      <c r="P21561" s="22">
        <v>14178</v>
      </c>
      <c r="Q21561" s="21">
        <v>17.114999999999998</v>
      </c>
      <c r="R21561" s="12">
        <v>0.27</v>
      </c>
      <c r="S21561" s="12">
        <v>4</v>
      </c>
      <c r="T21561" s="21">
        <v>0.09</v>
      </c>
      <c r="U21561" s="22">
        <v>140.1</v>
      </c>
      <c r="V21561" s="10" t="s">
        <v>6455</v>
      </c>
      <c r="W21561" s="10" t="s">
        <v>306</v>
      </c>
      <c r="X21561" s="9">
        <v>15466</v>
      </c>
      <c r="Y21561" s="10" t="s">
        <v>6463</v>
      </c>
      <c r="Z21561" s="10" t="s">
        <v>3</v>
      </c>
      <c r="AA21561" s="10" t="s">
        <v>3</v>
      </c>
      <c r="AB21561" s="10" t="s">
        <v>3</v>
      </c>
      <c r="AC21561" s="24">
        <v>29.9</v>
      </c>
      <c r="AD21561" s="24">
        <v>0</v>
      </c>
      <c r="AE21561" s="10" t="s">
        <v>308</v>
      </c>
    </row>
    <row r="21562" spans="1:31" x14ac:dyDescent="0.3">
      <c r="A21562" s="9">
        <v>2024</v>
      </c>
      <c r="B21562" s="9">
        <v>12</v>
      </c>
      <c r="C21562" s="9">
        <v>6248</v>
      </c>
      <c r="D21562" s="10" t="s">
        <v>941</v>
      </c>
      <c r="E21562" s="10" t="s">
        <v>307</v>
      </c>
      <c r="F21562" s="10" t="s">
        <v>5451</v>
      </c>
      <c r="G21562" s="9">
        <v>1225</v>
      </c>
      <c r="H21562" s="10" t="s">
        <v>124</v>
      </c>
      <c r="I21562" s="10" t="s">
        <v>6449</v>
      </c>
      <c r="J21562" s="10" t="s">
        <v>6450</v>
      </c>
      <c r="K21562" s="10" t="s">
        <v>798</v>
      </c>
      <c r="L21562" s="10">
        <v>5</v>
      </c>
      <c r="M21562" s="10" t="s">
        <v>6521</v>
      </c>
      <c r="N21562" s="10" t="s">
        <v>6522</v>
      </c>
      <c r="O21562" s="10" t="s">
        <v>6520</v>
      </c>
      <c r="P21562" s="22">
        <v>42114</v>
      </c>
      <c r="Q21562" s="21">
        <v>16.53</v>
      </c>
      <c r="R21562" s="12">
        <v>0.37</v>
      </c>
      <c r="S21562" s="12">
        <v>6.1</v>
      </c>
      <c r="T21562" s="21">
        <v>0.09</v>
      </c>
      <c r="U21562" s="22">
        <v>158.30000000000001</v>
      </c>
      <c r="V21562" s="10" t="s">
        <v>6455</v>
      </c>
      <c r="W21562" s="10" t="s">
        <v>306</v>
      </c>
      <c r="X21562" s="9">
        <v>15466</v>
      </c>
      <c r="Y21562" s="10" t="s">
        <v>6463</v>
      </c>
      <c r="Z21562" s="10" t="s">
        <v>3</v>
      </c>
      <c r="AA21562" s="10" t="s">
        <v>3</v>
      </c>
      <c r="AB21562" s="10" t="s">
        <v>3</v>
      </c>
      <c r="AC21562" s="24">
        <v>30</v>
      </c>
      <c r="AD21562" s="24">
        <v>0</v>
      </c>
      <c r="AE21562" s="10" t="s">
        <v>308</v>
      </c>
    </row>
    <row r="21563" spans="1:31" x14ac:dyDescent="0.3">
      <c r="A21563" s="9">
        <v>2024</v>
      </c>
      <c r="B21563" s="9">
        <v>12</v>
      </c>
      <c r="C21563" s="9">
        <v>6248</v>
      </c>
      <c r="D21563" s="10" t="s">
        <v>941</v>
      </c>
      <c r="E21563" s="10" t="s">
        <v>307</v>
      </c>
      <c r="F21563" s="10" t="s">
        <v>6450</v>
      </c>
      <c r="G21563" s="9" t="s">
        <v>108</v>
      </c>
      <c r="H21563" s="10" t="s">
        <v>116</v>
      </c>
      <c r="I21563" s="10" t="s">
        <v>6457</v>
      </c>
      <c r="J21563" s="10" t="s">
        <v>3</v>
      </c>
      <c r="K21563" s="10" t="s">
        <v>3</v>
      </c>
      <c r="L21563" s="10" t="s">
        <v>3</v>
      </c>
      <c r="M21563" s="10" t="s">
        <v>3</v>
      </c>
      <c r="N21563" s="10" t="s">
        <v>3</v>
      </c>
      <c r="O21563" s="10" t="s">
        <v>6458</v>
      </c>
      <c r="P21563" s="22">
        <v>19115</v>
      </c>
      <c r="Q21563" s="21">
        <v>1.079</v>
      </c>
      <c r="R21563" s="12">
        <v>0</v>
      </c>
      <c r="S21563" s="12">
        <v>0</v>
      </c>
      <c r="T21563" s="21">
        <v>0</v>
      </c>
      <c r="U21563" s="22">
        <v>437</v>
      </c>
      <c r="V21563" s="10" t="s">
        <v>6455</v>
      </c>
      <c r="W21563" s="10" t="s">
        <v>306</v>
      </c>
      <c r="X21563" s="9">
        <v>15466</v>
      </c>
      <c r="Y21563" s="10" t="s">
        <v>6459</v>
      </c>
      <c r="Z21563" s="10" t="s">
        <v>3</v>
      </c>
      <c r="AA21563" s="10" t="s">
        <v>6467</v>
      </c>
      <c r="AB21563" s="10" t="s">
        <v>6467</v>
      </c>
      <c r="AC21563" s="24" t="s">
        <v>108</v>
      </c>
      <c r="AD21563" s="24" t="s">
        <v>108</v>
      </c>
      <c r="AE21563" s="10" t="s">
        <v>308</v>
      </c>
    </row>
    <row r="21564" spans="1:31" x14ac:dyDescent="0.3">
      <c r="A21564" s="9">
        <v>2024</v>
      </c>
      <c r="B21564" s="9">
        <v>12</v>
      </c>
      <c r="C21564" s="9">
        <v>6248</v>
      </c>
      <c r="D21564" s="10" t="s">
        <v>941</v>
      </c>
      <c r="E21564" s="10" t="s">
        <v>307</v>
      </c>
      <c r="F21564" s="10" t="s">
        <v>6450</v>
      </c>
      <c r="G21564" s="9" t="s">
        <v>108</v>
      </c>
      <c r="H21564" s="10" t="s">
        <v>124</v>
      </c>
      <c r="I21564" s="10" t="s">
        <v>6449</v>
      </c>
      <c r="J21564" s="10" t="s">
        <v>6450</v>
      </c>
      <c r="K21564" s="10" t="s">
        <v>798</v>
      </c>
      <c r="L21564" s="10">
        <v>5</v>
      </c>
      <c r="M21564" s="10" t="s">
        <v>6523</v>
      </c>
      <c r="N21564" s="10" t="s">
        <v>6524</v>
      </c>
      <c r="O21564" s="10" t="s">
        <v>6525</v>
      </c>
      <c r="P21564" s="22">
        <v>13898</v>
      </c>
      <c r="Q21564" s="21">
        <v>16.672000000000001</v>
      </c>
      <c r="R21564" s="12">
        <v>0.28999999999999998</v>
      </c>
      <c r="S21564" s="12">
        <v>5</v>
      </c>
      <c r="T21564" s="21">
        <v>0.08</v>
      </c>
      <c r="U21564" s="22">
        <v>163.19999999999999</v>
      </c>
      <c r="V21564" s="10" t="s">
        <v>6455</v>
      </c>
      <c r="W21564" s="10" t="s">
        <v>306</v>
      </c>
      <c r="X21564" s="9">
        <v>15466</v>
      </c>
      <c r="Y21564" s="10" t="s">
        <v>6463</v>
      </c>
      <c r="Z21564" s="10" t="s">
        <v>3</v>
      </c>
      <c r="AA21564" s="10" t="s">
        <v>3</v>
      </c>
      <c r="AB21564" s="10" t="s">
        <v>3</v>
      </c>
      <c r="AC21564" s="24">
        <v>30.5</v>
      </c>
      <c r="AD21564" s="24">
        <v>0</v>
      </c>
      <c r="AE21564" s="10" t="s">
        <v>308</v>
      </c>
    </row>
    <row r="21565" spans="1:31" x14ac:dyDescent="0.3">
      <c r="A21565" s="9">
        <v>2024</v>
      </c>
      <c r="B21565" s="9">
        <v>12</v>
      </c>
      <c r="C21565" s="9">
        <v>6249</v>
      </c>
      <c r="D21565" s="10" t="s">
        <v>942</v>
      </c>
      <c r="E21565" s="10" t="s">
        <v>180</v>
      </c>
      <c r="F21565" s="10" t="s">
        <v>5451</v>
      </c>
      <c r="G21565" s="9">
        <v>1224</v>
      </c>
      <c r="H21565" s="10" t="s">
        <v>121</v>
      </c>
      <c r="I21565" s="10" t="s">
        <v>6449</v>
      </c>
      <c r="J21565" s="10" t="s">
        <v>6450</v>
      </c>
      <c r="K21565" s="10" t="s">
        <v>136</v>
      </c>
      <c r="L21565" s="10">
        <v>115</v>
      </c>
      <c r="M21565" s="10" t="s">
        <v>6496</v>
      </c>
      <c r="N21565" s="10" t="s">
        <v>6497</v>
      </c>
      <c r="O21565" s="10" t="s">
        <v>6498</v>
      </c>
      <c r="P21565" s="22">
        <v>102313</v>
      </c>
      <c r="Q21565" s="21">
        <v>23.41</v>
      </c>
      <c r="R21565" s="12">
        <v>2.5299999999999998</v>
      </c>
      <c r="S21565" s="12">
        <v>9.3000000000000007</v>
      </c>
      <c r="T21565" s="21">
        <v>0</v>
      </c>
      <c r="U21565" s="22">
        <v>265.7</v>
      </c>
      <c r="V21565" s="10" t="s">
        <v>6455</v>
      </c>
      <c r="W21565" s="10" t="s">
        <v>179</v>
      </c>
      <c r="X21565" s="9">
        <v>17543</v>
      </c>
      <c r="Y21565" s="10" t="s">
        <v>6463</v>
      </c>
      <c r="Z21565" s="10" t="s">
        <v>3</v>
      </c>
      <c r="AA21565" s="10" t="s">
        <v>3</v>
      </c>
      <c r="AB21565" s="10" t="s">
        <v>3</v>
      </c>
      <c r="AC21565" s="24">
        <v>10.93</v>
      </c>
      <c r="AD21565" s="24">
        <v>0</v>
      </c>
      <c r="AE21565" s="10" t="s">
        <v>180</v>
      </c>
    </row>
    <row r="21566" spans="1:31" x14ac:dyDescent="0.3">
      <c r="A21566" s="9">
        <v>2024</v>
      </c>
      <c r="B21566" s="9">
        <v>12</v>
      </c>
      <c r="C21566" s="9">
        <v>6249</v>
      </c>
      <c r="D21566" s="10" t="s">
        <v>942</v>
      </c>
      <c r="E21566" s="10" t="s">
        <v>180</v>
      </c>
      <c r="F21566" s="10" t="s">
        <v>5451</v>
      </c>
      <c r="G21566" s="9">
        <v>1224</v>
      </c>
      <c r="H21566" s="10" t="s">
        <v>121</v>
      </c>
      <c r="I21566" s="10" t="s">
        <v>6449</v>
      </c>
      <c r="J21566" s="10" t="s">
        <v>6492</v>
      </c>
      <c r="K21566" s="10" t="s">
        <v>217</v>
      </c>
      <c r="L21566" s="10">
        <v>55</v>
      </c>
      <c r="M21566" s="10" t="s">
        <v>6493</v>
      </c>
      <c r="N21566" s="10" t="s">
        <v>6494</v>
      </c>
      <c r="O21566" s="10" t="s">
        <v>6495</v>
      </c>
      <c r="P21566" s="22">
        <v>28283</v>
      </c>
      <c r="Q21566" s="21">
        <v>23.51</v>
      </c>
      <c r="R21566" s="12">
        <v>2.78</v>
      </c>
      <c r="S21566" s="12">
        <v>8.8000000000000007</v>
      </c>
      <c r="T21566" s="21">
        <v>0</v>
      </c>
      <c r="U21566" s="22">
        <v>236.9</v>
      </c>
      <c r="V21566" s="10" t="s">
        <v>6455</v>
      </c>
      <c r="W21566" s="10" t="s">
        <v>179</v>
      </c>
      <c r="X21566" s="9">
        <v>17543</v>
      </c>
      <c r="Y21566" s="10" t="s">
        <v>6463</v>
      </c>
      <c r="Z21566" s="10" t="s">
        <v>3</v>
      </c>
      <c r="AA21566" s="10" t="s">
        <v>3</v>
      </c>
      <c r="AB21566" s="10" t="s">
        <v>3</v>
      </c>
      <c r="AC21566" s="24">
        <v>10.5</v>
      </c>
      <c r="AD21566" s="24">
        <v>0</v>
      </c>
      <c r="AE21566" s="10" t="s">
        <v>180</v>
      </c>
    </row>
    <row r="21567" spans="1:31" x14ac:dyDescent="0.3">
      <c r="A21567" s="9">
        <v>2024</v>
      </c>
      <c r="B21567" s="9">
        <v>12</v>
      </c>
      <c r="C21567" s="9">
        <v>6249</v>
      </c>
      <c r="D21567" s="10" t="s">
        <v>942</v>
      </c>
      <c r="E21567" s="10" t="s">
        <v>180</v>
      </c>
      <c r="F21567" s="10" t="s">
        <v>5451</v>
      </c>
      <c r="G21567" s="9">
        <v>1224</v>
      </c>
      <c r="H21567" s="10" t="s">
        <v>127</v>
      </c>
      <c r="I21567" s="10" t="s">
        <v>6477</v>
      </c>
      <c r="J21567" s="10" t="s">
        <v>3</v>
      </c>
      <c r="K21567" s="10" t="s">
        <v>3</v>
      </c>
      <c r="L21567" s="10" t="s">
        <v>3</v>
      </c>
      <c r="M21567" s="10" t="s">
        <v>3</v>
      </c>
      <c r="N21567" s="10" t="s">
        <v>3</v>
      </c>
      <c r="O21567" s="10" t="s">
        <v>6506</v>
      </c>
      <c r="P21567" s="22">
        <v>1998</v>
      </c>
      <c r="Q21567" s="21">
        <v>5.79</v>
      </c>
      <c r="R21567" s="12">
        <v>0</v>
      </c>
      <c r="S21567" s="12">
        <v>0</v>
      </c>
      <c r="T21567" s="21">
        <v>0</v>
      </c>
      <c r="U21567" s="22">
        <v>1713.4</v>
      </c>
      <c r="V21567" s="10" t="s">
        <v>6455</v>
      </c>
      <c r="W21567" s="10" t="s">
        <v>179</v>
      </c>
      <c r="X21567" s="9">
        <v>17543</v>
      </c>
      <c r="Y21567" s="10" t="s">
        <v>6476</v>
      </c>
      <c r="Z21567" s="10" t="s">
        <v>3</v>
      </c>
      <c r="AA21567" s="10" t="s">
        <v>3</v>
      </c>
      <c r="AB21567" s="10" t="s">
        <v>3</v>
      </c>
      <c r="AC21567" s="24" t="s">
        <v>108</v>
      </c>
      <c r="AD21567" s="24" t="s">
        <v>108</v>
      </c>
      <c r="AE21567" s="10" t="s">
        <v>180</v>
      </c>
    </row>
    <row r="21568" spans="1:31" x14ac:dyDescent="0.3">
      <c r="A21568" s="9">
        <v>2024</v>
      </c>
      <c r="B21568" s="9">
        <v>12</v>
      </c>
      <c r="C21568" s="9">
        <v>6254</v>
      </c>
      <c r="D21568" s="10" t="s">
        <v>946</v>
      </c>
      <c r="E21568" s="10" t="s">
        <v>454</v>
      </c>
      <c r="F21568" s="10" t="s">
        <v>5451</v>
      </c>
      <c r="G21568" s="9">
        <v>1225</v>
      </c>
      <c r="H21568" s="10" t="s">
        <v>124</v>
      </c>
      <c r="I21568" s="10" t="s">
        <v>6449</v>
      </c>
      <c r="J21568" s="10" t="s">
        <v>6450</v>
      </c>
      <c r="K21568" s="10" t="s">
        <v>798</v>
      </c>
      <c r="L21568" s="10">
        <v>5</v>
      </c>
      <c r="M21568" s="10" t="s">
        <v>6518</v>
      </c>
      <c r="N21568" s="10" t="s">
        <v>6519</v>
      </c>
      <c r="O21568" s="10" t="s">
        <v>6520</v>
      </c>
      <c r="P21568" s="22">
        <v>29107</v>
      </c>
      <c r="Q21568" s="21">
        <v>17.204000000000001</v>
      </c>
      <c r="R21568" s="12">
        <v>0.32</v>
      </c>
      <c r="S21568" s="12">
        <v>4.5999999999999996</v>
      </c>
      <c r="T21568" s="21">
        <v>0</v>
      </c>
      <c r="U21568" s="22">
        <v>189.8</v>
      </c>
      <c r="V21568" s="10" t="s">
        <v>6455</v>
      </c>
      <c r="W21568" s="10" t="s">
        <v>456</v>
      </c>
      <c r="X21568" s="9">
        <v>9417</v>
      </c>
      <c r="Y21568" s="10" t="s">
        <v>6463</v>
      </c>
      <c r="Z21568" s="10" t="s">
        <v>3</v>
      </c>
      <c r="AA21568" s="10" t="s">
        <v>3</v>
      </c>
      <c r="AB21568" s="10" t="s">
        <v>3</v>
      </c>
      <c r="AC21568" s="24">
        <v>29.28</v>
      </c>
      <c r="AD21568" s="24">
        <v>0</v>
      </c>
      <c r="AE21568" s="10" t="s">
        <v>214</v>
      </c>
    </row>
    <row r="21569" spans="1:31" x14ac:dyDescent="0.3">
      <c r="A21569" s="9">
        <v>2024</v>
      </c>
      <c r="B21569" s="9">
        <v>12</v>
      </c>
      <c r="C21569" s="9">
        <v>6254</v>
      </c>
      <c r="D21569" s="10" t="s">
        <v>946</v>
      </c>
      <c r="E21569" s="10" t="s">
        <v>454</v>
      </c>
      <c r="F21569" s="10" t="s">
        <v>5451</v>
      </c>
      <c r="G21569" s="9">
        <v>1227</v>
      </c>
      <c r="H21569" s="10" t="s">
        <v>124</v>
      </c>
      <c r="I21569" s="10" t="s">
        <v>6449</v>
      </c>
      <c r="J21569" s="10" t="s">
        <v>6450</v>
      </c>
      <c r="K21569" s="10" t="s">
        <v>798</v>
      </c>
      <c r="L21569" s="10">
        <v>5</v>
      </c>
      <c r="M21569" s="10" t="s">
        <v>6531</v>
      </c>
      <c r="N21569" s="10" t="s">
        <v>6532</v>
      </c>
      <c r="O21569" s="10" t="s">
        <v>6633</v>
      </c>
      <c r="P21569" s="22">
        <v>88565</v>
      </c>
      <c r="Q21569" s="21">
        <v>17.532</v>
      </c>
      <c r="R21569" s="12">
        <v>0.36</v>
      </c>
      <c r="S21569" s="12">
        <v>5.6</v>
      </c>
      <c r="T21569" s="21">
        <v>0</v>
      </c>
      <c r="U21569" s="22">
        <v>195.4</v>
      </c>
      <c r="V21569" s="10" t="s">
        <v>6455</v>
      </c>
      <c r="W21569" s="10" t="s">
        <v>456</v>
      </c>
      <c r="X21569" s="9">
        <v>9417</v>
      </c>
      <c r="Y21569" s="10" t="s">
        <v>6463</v>
      </c>
      <c r="Z21569" s="10" t="s">
        <v>3</v>
      </c>
      <c r="AA21569" s="10" t="s">
        <v>3</v>
      </c>
      <c r="AB21569" s="10" t="s">
        <v>3</v>
      </c>
      <c r="AC21569" s="24">
        <v>27.33</v>
      </c>
      <c r="AD21569" s="24">
        <v>0</v>
      </c>
      <c r="AE21569" s="10" t="s">
        <v>214</v>
      </c>
    </row>
    <row r="21570" spans="1:31" x14ac:dyDescent="0.3">
      <c r="A21570" s="9">
        <v>2024</v>
      </c>
      <c r="B21570" s="9">
        <v>12</v>
      </c>
      <c r="C21570" s="9">
        <v>6257</v>
      </c>
      <c r="D21570" s="10" t="s">
        <v>947</v>
      </c>
      <c r="E21570" s="10" t="s">
        <v>376</v>
      </c>
      <c r="F21570" s="10" t="s">
        <v>5451</v>
      </c>
      <c r="G21570" s="9">
        <v>125</v>
      </c>
      <c r="H21570" s="10" t="s">
        <v>124</v>
      </c>
      <c r="I21570" s="10" t="s">
        <v>6449</v>
      </c>
      <c r="J21570" s="10" t="s">
        <v>6450</v>
      </c>
      <c r="K21570" s="10" t="s">
        <v>798</v>
      </c>
      <c r="L21570" s="10">
        <v>5</v>
      </c>
      <c r="M21570" s="10" t="s">
        <v>6531</v>
      </c>
      <c r="N21570" s="10" t="s">
        <v>6532</v>
      </c>
      <c r="O21570" s="10" t="s">
        <v>6855</v>
      </c>
      <c r="P21570" s="22">
        <v>31544</v>
      </c>
      <c r="Q21570" s="21">
        <v>17.425999999999998</v>
      </c>
      <c r="R21570" s="12">
        <v>0.31</v>
      </c>
      <c r="S21570" s="12">
        <v>5.7</v>
      </c>
      <c r="T21570" s="21">
        <v>0</v>
      </c>
      <c r="U21570" s="22">
        <v>318.7</v>
      </c>
      <c r="V21570" s="10" t="s">
        <v>6455</v>
      </c>
      <c r="W21570" s="10" t="s">
        <v>375</v>
      </c>
      <c r="X21570" s="9">
        <v>7140</v>
      </c>
      <c r="Y21570" s="10" t="s">
        <v>6463</v>
      </c>
      <c r="Z21570" s="10" t="s">
        <v>3</v>
      </c>
      <c r="AA21570" s="10" t="s">
        <v>3</v>
      </c>
      <c r="AB21570" s="10" t="s">
        <v>3</v>
      </c>
      <c r="AC21570" s="24">
        <v>27.1</v>
      </c>
      <c r="AD21570" s="24">
        <v>0</v>
      </c>
      <c r="AE21570" s="10" t="s">
        <v>117</v>
      </c>
    </row>
    <row r="21571" spans="1:31" x14ac:dyDescent="0.3">
      <c r="A21571" s="9">
        <v>2024</v>
      </c>
      <c r="B21571" s="9">
        <v>12</v>
      </c>
      <c r="C21571" s="9">
        <v>6257</v>
      </c>
      <c r="D21571" s="10" t="s">
        <v>947</v>
      </c>
      <c r="E21571" s="10" t="s">
        <v>376</v>
      </c>
      <c r="F21571" s="10" t="s">
        <v>5451</v>
      </c>
      <c r="G21571" s="9">
        <v>425</v>
      </c>
      <c r="H21571" s="10" t="s">
        <v>127</v>
      </c>
      <c r="I21571" s="10" t="s">
        <v>6477</v>
      </c>
      <c r="J21571" s="10" t="s">
        <v>3</v>
      </c>
      <c r="K21571" s="10" t="s">
        <v>3</v>
      </c>
      <c r="L21571" s="10" t="s">
        <v>3</v>
      </c>
      <c r="M21571" s="10" t="s">
        <v>3</v>
      </c>
      <c r="N21571" s="10" t="s">
        <v>3</v>
      </c>
      <c r="O21571" s="10" t="s">
        <v>6932</v>
      </c>
      <c r="P21571" s="22">
        <v>6955</v>
      </c>
      <c r="Q21571" s="21">
        <v>5.8170000000000002</v>
      </c>
      <c r="R21571" s="12">
        <v>0</v>
      </c>
      <c r="S21571" s="12">
        <v>0</v>
      </c>
      <c r="T21571" s="21">
        <v>0</v>
      </c>
      <c r="U21571" s="22">
        <v>1784.2</v>
      </c>
      <c r="V21571" s="10" t="s">
        <v>6455</v>
      </c>
      <c r="W21571" s="10" t="s">
        <v>375</v>
      </c>
      <c r="X21571" s="9">
        <v>7140</v>
      </c>
      <c r="Y21571" s="10" t="s">
        <v>6476</v>
      </c>
      <c r="Z21571" s="10" t="s">
        <v>3</v>
      </c>
      <c r="AA21571" s="10" t="s">
        <v>3</v>
      </c>
      <c r="AB21571" s="10" t="s">
        <v>3</v>
      </c>
      <c r="AC21571" s="24" t="s">
        <v>108</v>
      </c>
      <c r="AD21571" s="24" t="s">
        <v>108</v>
      </c>
      <c r="AE21571" s="10" t="s">
        <v>117</v>
      </c>
    </row>
    <row r="21572" spans="1:31" x14ac:dyDescent="0.3">
      <c r="A21572" s="9">
        <v>2024</v>
      </c>
      <c r="B21572" s="9">
        <v>12</v>
      </c>
      <c r="C21572" s="9">
        <v>6257</v>
      </c>
      <c r="D21572" s="10" t="s">
        <v>947</v>
      </c>
      <c r="E21572" s="10" t="s">
        <v>376</v>
      </c>
      <c r="F21572" s="10" t="s">
        <v>5451</v>
      </c>
      <c r="G21572" s="9">
        <v>1224</v>
      </c>
      <c r="H21572" s="10" t="s">
        <v>124</v>
      </c>
      <c r="I21572" s="10" t="s">
        <v>6449</v>
      </c>
      <c r="J21572" s="10" t="s">
        <v>6450</v>
      </c>
      <c r="K21572" s="10" t="s">
        <v>798</v>
      </c>
      <c r="L21572" s="10">
        <v>5</v>
      </c>
      <c r="M21572" s="10" t="s">
        <v>6485</v>
      </c>
      <c r="N21572" s="10" t="s">
        <v>6486</v>
      </c>
      <c r="O21572" s="10" t="s">
        <v>6858</v>
      </c>
      <c r="P21572" s="22">
        <v>111585</v>
      </c>
      <c r="Q21572" s="21">
        <v>16.722000000000001</v>
      </c>
      <c r="R21572" s="12">
        <v>0.34</v>
      </c>
      <c r="S21572" s="12">
        <v>6.6</v>
      </c>
      <c r="T21572" s="21">
        <v>0</v>
      </c>
      <c r="U21572" s="22">
        <v>307.10000000000002</v>
      </c>
      <c r="V21572" s="10" t="s">
        <v>6455</v>
      </c>
      <c r="W21572" s="10" t="s">
        <v>375</v>
      </c>
      <c r="X21572" s="9">
        <v>7140</v>
      </c>
      <c r="Y21572" s="10" t="s">
        <v>6463</v>
      </c>
      <c r="Z21572" s="10" t="s">
        <v>3</v>
      </c>
      <c r="AA21572" s="10" t="s">
        <v>3</v>
      </c>
      <c r="AB21572" s="10" t="s">
        <v>3</v>
      </c>
      <c r="AC21572" s="24">
        <v>29.1</v>
      </c>
      <c r="AD21572" s="24">
        <v>0</v>
      </c>
      <c r="AE21572" s="10" t="s">
        <v>117</v>
      </c>
    </row>
    <row r="21573" spans="1:31" x14ac:dyDescent="0.3">
      <c r="A21573" s="9">
        <v>2024</v>
      </c>
      <c r="B21573" s="9">
        <v>12</v>
      </c>
      <c r="C21573" s="9">
        <v>6257</v>
      </c>
      <c r="D21573" s="10" t="s">
        <v>947</v>
      </c>
      <c r="E21573" s="10" t="s">
        <v>376</v>
      </c>
      <c r="F21573" s="10" t="s">
        <v>5451</v>
      </c>
      <c r="G21573" s="9">
        <v>1224</v>
      </c>
      <c r="H21573" s="10" t="s">
        <v>124</v>
      </c>
      <c r="I21573" s="10" t="s">
        <v>6449</v>
      </c>
      <c r="J21573" s="10" t="s">
        <v>6450</v>
      </c>
      <c r="K21573" s="10" t="s">
        <v>798</v>
      </c>
      <c r="L21573" s="10">
        <v>5</v>
      </c>
      <c r="M21573" s="10" t="s">
        <v>6521</v>
      </c>
      <c r="N21573" s="10" t="s">
        <v>6522</v>
      </c>
      <c r="O21573" s="10" t="s">
        <v>6933</v>
      </c>
      <c r="P21573" s="22">
        <v>159098</v>
      </c>
      <c r="Q21573" s="21">
        <v>16.831</v>
      </c>
      <c r="R21573" s="12">
        <v>0.38</v>
      </c>
      <c r="S21573" s="12">
        <v>5.4</v>
      </c>
      <c r="T21573" s="21">
        <v>0</v>
      </c>
      <c r="U21573" s="22">
        <v>304.39999999999998</v>
      </c>
      <c r="V21573" s="10" t="s">
        <v>6455</v>
      </c>
      <c r="W21573" s="10" t="s">
        <v>375</v>
      </c>
      <c r="X21573" s="9">
        <v>7140</v>
      </c>
      <c r="Y21573" s="10" t="s">
        <v>6463</v>
      </c>
      <c r="Z21573" s="10" t="s">
        <v>3</v>
      </c>
      <c r="AA21573" s="10" t="s">
        <v>3</v>
      </c>
      <c r="AB21573" s="10" t="s">
        <v>3</v>
      </c>
      <c r="AC21573" s="24">
        <v>29.7</v>
      </c>
      <c r="AD21573" s="24">
        <v>0</v>
      </c>
      <c r="AE21573" s="10" t="s">
        <v>117</v>
      </c>
    </row>
    <row r="21574" spans="1:31" x14ac:dyDescent="0.3">
      <c r="A21574" s="9">
        <v>2024</v>
      </c>
      <c r="B21574" s="9">
        <v>12</v>
      </c>
      <c r="C21574" s="9">
        <v>6257</v>
      </c>
      <c r="D21574" s="10" t="s">
        <v>947</v>
      </c>
      <c r="E21574" s="10" t="s">
        <v>376</v>
      </c>
      <c r="F21574" s="10" t="s">
        <v>5451</v>
      </c>
      <c r="G21574" s="9">
        <v>1224</v>
      </c>
      <c r="H21574" s="10" t="s">
        <v>124</v>
      </c>
      <c r="I21574" s="10" t="s">
        <v>6449</v>
      </c>
      <c r="J21574" s="10" t="s">
        <v>6450</v>
      </c>
      <c r="K21574" s="10" t="s">
        <v>798</v>
      </c>
      <c r="L21574" s="10">
        <v>5</v>
      </c>
      <c r="M21574" s="10" t="s">
        <v>6521</v>
      </c>
      <c r="N21574" s="10" t="s">
        <v>6522</v>
      </c>
      <c r="O21574" s="10" t="s">
        <v>6933</v>
      </c>
      <c r="P21574" s="22">
        <v>94385</v>
      </c>
      <c r="Q21574" s="21">
        <v>16.756</v>
      </c>
      <c r="R21574" s="12">
        <v>0.39</v>
      </c>
      <c r="S21574" s="12">
        <v>5.5</v>
      </c>
      <c r="T21574" s="21">
        <v>0</v>
      </c>
      <c r="U21574" s="22">
        <v>294.89999999999998</v>
      </c>
      <c r="V21574" s="10" t="s">
        <v>6455</v>
      </c>
      <c r="W21574" s="10" t="s">
        <v>375</v>
      </c>
      <c r="X21574" s="9">
        <v>7140</v>
      </c>
      <c r="Y21574" s="10" t="s">
        <v>6463</v>
      </c>
      <c r="Z21574" s="10" t="s">
        <v>3</v>
      </c>
      <c r="AA21574" s="10" t="s">
        <v>3</v>
      </c>
      <c r="AB21574" s="10" t="s">
        <v>3</v>
      </c>
      <c r="AC21574" s="24">
        <v>29.5</v>
      </c>
      <c r="AD21574" s="24">
        <v>0</v>
      </c>
      <c r="AE21574" s="10" t="s">
        <v>117</v>
      </c>
    </row>
    <row r="21575" spans="1:31" x14ac:dyDescent="0.3">
      <c r="A21575" s="9">
        <v>2024</v>
      </c>
      <c r="B21575" s="9">
        <v>12</v>
      </c>
      <c r="C21575" s="9">
        <v>6264</v>
      </c>
      <c r="D21575" s="10" t="s">
        <v>948</v>
      </c>
      <c r="E21575" s="10" t="s">
        <v>772</v>
      </c>
      <c r="F21575" s="10" t="s">
        <v>5451</v>
      </c>
      <c r="G21575" s="9">
        <v>125</v>
      </c>
      <c r="H21575" s="10" t="s">
        <v>121</v>
      </c>
      <c r="I21575" s="10" t="s">
        <v>6449</v>
      </c>
      <c r="J21575" s="10" t="s">
        <v>6492</v>
      </c>
      <c r="K21575" s="10" t="s">
        <v>772</v>
      </c>
      <c r="L21575" s="10">
        <v>69</v>
      </c>
      <c r="M21575" s="10" t="s">
        <v>6751</v>
      </c>
      <c r="N21575" s="10" t="s">
        <v>6752</v>
      </c>
      <c r="O21575" s="10" t="s">
        <v>6498</v>
      </c>
      <c r="P21575" s="22">
        <v>10625</v>
      </c>
      <c r="Q21575" s="21">
        <v>25.09</v>
      </c>
      <c r="R21575" s="12">
        <v>2.93</v>
      </c>
      <c r="S21575" s="12">
        <v>8.7200000000000006</v>
      </c>
      <c r="T21575" s="21">
        <v>0</v>
      </c>
      <c r="U21575" s="22">
        <v>277</v>
      </c>
      <c r="V21575" s="10" t="s">
        <v>6455</v>
      </c>
      <c r="W21575" s="10" t="s">
        <v>742</v>
      </c>
      <c r="X21575" s="9">
        <v>733</v>
      </c>
      <c r="Y21575" s="10" t="s">
        <v>6456</v>
      </c>
      <c r="Z21575" s="10" t="s">
        <v>3</v>
      </c>
      <c r="AA21575" s="10" t="s">
        <v>3</v>
      </c>
      <c r="AB21575" s="10" t="s">
        <v>3</v>
      </c>
      <c r="AC21575" s="24">
        <v>7.35</v>
      </c>
      <c r="AD21575" s="24">
        <v>0</v>
      </c>
      <c r="AE21575" s="10" t="s">
        <v>137</v>
      </c>
    </row>
    <row r="21576" spans="1:31" x14ac:dyDescent="0.3">
      <c r="A21576" s="9">
        <v>2024</v>
      </c>
      <c r="B21576" s="9">
        <v>12</v>
      </c>
      <c r="C21576" s="9">
        <v>6264</v>
      </c>
      <c r="D21576" s="10" t="s">
        <v>948</v>
      </c>
      <c r="E21576" s="10" t="s">
        <v>772</v>
      </c>
      <c r="F21576" s="10" t="s">
        <v>5451</v>
      </c>
      <c r="G21576" s="9">
        <v>125</v>
      </c>
      <c r="H21576" s="10" t="s">
        <v>121</v>
      </c>
      <c r="I21576" s="10" t="s">
        <v>6449</v>
      </c>
      <c r="J21576" s="10" t="s">
        <v>6492</v>
      </c>
      <c r="K21576" s="10" t="s">
        <v>772</v>
      </c>
      <c r="L21576" s="10">
        <v>69</v>
      </c>
      <c r="M21576" s="10" t="s">
        <v>6751</v>
      </c>
      <c r="N21576" s="10" t="s">
        <v>6752</v>
      </c>
      <c r="O21576" s="10" t="s">
        <v>6498</v>
      </c>
      <c r="P21576" s="22">
        <v>10625</v>
      </c>
      <c r="Q21576" s="21">
        <v>25.09</v>
      </c>
      <c r="R21576" s="12">
        <v>2.93</v>
      </c>
      <c r="S21576" s="12">
        <v>8.7200000000000006</v>
      </c>
      <c r="T21576" s="21">
        <v>0</v>
      </c>
      <c r="U21576" s="22">
        <v>277</v>
      </c>
      <c r="V21576" s="10" t="s">
        <v>6455</v>
      </c>
      <c r="W21576" s="10" t="s">
        <v>742</v>
      </c>
      <c r="X21576" s="9">
        <v>733</v>
      </c>
      <c r="Y21576" s="10" t="s">
        <v>6456</v>
      </c>
      <c r="Z21576" s="10" t="s">
        <v>3</v>
      </c>
      <c r="AA21576" s="10" t="s">
        <v>3</v>
      </c>
      <c r="AB21576" s="10" t="s">
        <v>3</v>
      </c>
      <c r="AC21576" s="24">
        <v>7.35</v>
      </c>
      <c r="AD21576" s="24">
        <v>0</v>
      </c>
      <c r="AE21576" s="10" t="s">
        <v>137</v>
      </c>
    </row>
    <row r="21577" spans="1:31" x14ac:dyDescent="0.3">
      <c r="A21577" s="9">
        <v>2024</v>
      </c>
      <c r="B21577" s="9">
        <v>12</v>
      </c>
      <c r="C21577" s="9">
        <v>6264</v>
      </c>
      <c r="D21577" s="10" t="s">
        <v>948</v>
      </c>
      <c r="E21577" s="10" t="s">
        <v>772</v>
      </c>
      <c r="F21577" s="10" t="s">
        <v>5451</v>
      </c>
      <c r="G21577" s="9">
        <v>627</v>
      </c>
      <c r="H21577" s="10" t="s">
        <v>121</v>
      </c>
      <c r="I21577" s="10" t="s">
        <v>6449</v>
      </c>
      <c r="J21577" s="10" t="s">
        <v>6492</v>
      </c>
      <c r="K21577" s="10" t="s">
        <v>652</v>
      </c>
      <c r="L21577" s="10">
        <v>67</v>
      </c>
      <c r="M21577" s="10" t="s">
        <v>6753</v>
      </c>
      <c r="N21577" s="10" t="s">
        <v>6754</v>
      </c>
      <c r="O21577" s="10" t="s">
        <v>6755</v>
      </c>
      <c r="P21577" s="22">
        <v>20457</v>
      </c>
      <c r="Q21577" s="21">
        <v>24.15</v>
      </c>
      <c r="R21577" s="12">
        <v>2.67</v>
      </c>
      <c r="S21577" s="12">
        <v>9.9600000000000009</v>
      </c>
      <c r="T21577" s="21">
        <v>0</v>
      </c>
      <c r="U21577" s="22">
        <v>278.10000000000002</v>
      </c>
      <c r="V21577" s="10" t="s">
        <v>6455</v>
      </c>
      <c r="W21577" s="10" t="s">
        <v>742</v>
      </c>
      <c r="X21577" s="9">
        <v>733</v>
      </c>
      <c r="Y21577" s="10" t="s">
        <v>6456</v>
      </c>
      <c r="Z21577" s="10" t="s">
        <v>3</v>
      </c>
      <c r="AA21577" s="10" t="s">
        <v>3</v>
      </c>
      <c r="AB21577" s="10" t="s">
        <v>3</v>
      </c>
      <c r="AC21577" s="24">
        <v>7.36</v>
      </c>
      <c r="AD21577" s="24">
        <v>0</v>
      </c>
      <c r="AE21577" s="10" t="s">
        <v>137</v>
      </c>
    </row>
    <row r="21578" spans="1:31" x14ac:dyDescent="0.3">
      <c r="A21578" s="9">
        <v>2024</v>
      </c>
      <c r="B21578" s="9">
        <v>12</v>
      </c>
      <c r="C21578" s="9">
        <v>6264</v>
      </c>
      <c r="D21578" s="10" t="s">
        <v>948</v>
      </c>
      <c r="E21578" s="10" t="s">
        <v>772</v>
      </c>
      <c r="F21578" s="10" t="s">
        <v>5451</v>
      </c>
      <c r="G21578" s="9">
        <v>1225</v>
      </c>
      <c r="H21578" s="10" t="s">
        <v>121</v>
      </c>
      <c r="I21578" s="10" t="s">
        <v>6449</v>
      </c>
      <c r="J21578" s="10" t="s">
        <v>6492</v>
      </c>
      <c r="K21578" s="10" t="s">
        <v>772</v>
      </c>
      <c r="L21578" s="10">
        <v>69</v>
      </c>
      <c r="M21578" s="10" t="s">
        <v>6751</v>
      </c>
      <c r="N21578" s="10" t="s">
        <v>6752</v>
      </c>
      <c r="O21578" s="10" t="s">
        <v>6498</v>
      </c>
      <c r="P21578" s="22">
        <v>43369</v>
      </c>
      <c r="Q21578" s="21">
        <v>25.04</v>
      </c>
      <c r="R21578" s="12">
        <v>3.05</v>
      </c>
      <c r="S21578" s="12">
        <v>8.67</v>
      </c>
      <c r="T21578" s="21">
        <v>0</v>
      </c>
      <c r="U21578" s="22">
        <v>276.5</v>
      </c>
      <c r="V21578" s="10" t="s">
        <v>6455</v>
      </c>
      <c r="W21578" s="10" t="s">
        <v>742</v>
      </c>
      <c r="X21578" s="9">
        <v>733</v>
      </c>
      <c r="Y21578" s="10" t="s">
        <v>6456</v>
      </c>
      <c r="Z21578" s="10" t="s">
        <v>3</v>
      </c>
      <c r="AA21578" s="10" t="s">
        <v>3</v>
      </c>
      <c r="AB21578" s="10" t="s">
        <v>3</v>
      </c>
      <c r="AC21578" s="24">
        <v>7.35</v>
      </c>
      <c r="AD21578" s="24">
        <v>0</v>
      </c>
      <c r="AE21578" s="10" t="s">
        <v>137</v>
      </c>
    </row>
    <row r="21579" spans="1:31" x14ac:dyDescent="0.3">
      <c r="A21579" s="9">
        <v>2024</v>
      </c>
      <c r="B21579" s="9">
        <v>12</v>
      </c>
      <c r="C21579" s="9">
        <v>6264</v>
      </c>
      <c r="D21579" s="10" t="s">
        <v>948</v>
      </c>
      <c r="E21579" s="10" t="s">
        <v>772</v>
      </c>
      <c r="F21579" s="10" t="s">
        <v>5451</v>
      </c>
      <c r="G21579" s="9">
        <v>1225</v>
      </c>
      <c r="H21579" s="10" t="s">
        <v>121</v>
      </c>
      <c r="I21579" s="10" t="s">
        <v>6449</v>
      </c>
      <c r="J21579" s="10" t="s">
        <v>6492</v>
      </c>
      <c r="K21579" s="10" t="s">
        <v>772</v>
      </c>
      <c r="L21579" s="10">
        <v>69</v>
      </c>
      <c r="M21579" s="10" t="s">
        <v>6751</v>
      </c>
      <c r="N21579" s="10" t="s">
        <v>6752</v>
      </c>
      <c r="O21579" s="10" t="s">
        <v>6498</v>
      </c>
      <c r="P21579" s="22">
        <v>43369</v>
      </c>
      <c r="Q21579" s="21">
        <v>25.04</v>
      </c>
      <c r="R21579" s="12">
        <v>3.05</v>
      </c>
      <c r="S21579" s="12">
        <v>8.67</v>
      </c>
      <c r="T21579" s="21">
        <v>0</v>
      </c>
      <c r="U21579" s="22">
        <v>276.5</v>
      </c>
      <c r="V21579" s="10" t="s">
        <v>6455</v>
      </c>
      <c r="W21579" s="10" t="s">
        <v>742</v>
      </c>
      <c r="X21579" s="9">
        <v>733</v>
      </c>
      <c r="Y21579" s="10" t="s">
        <v>6456</v>
      </c>
      <c r="Z21579" s="10" t="s">
        <v>3</v>
      </c>
      <c r="AA21579" s="10" t="s">
        <v>3</v>
      </c>
      <c r="AB21579" s="10" t="s">
        <v>3</v>
      </c>
      <c r="AC21579" s="24">
        <v>7.35</v>
      </c>
      <c r="AD21579" s="24">
        <v>0</v>
      </c>
      <c r="AE21579" s="10" t="s">
        <v>137</v>
      </c>
    </row>
    <row r="21580" spans="1:31" x14ac:dyDescent="0.3">
      <c r="A21580" s="9">
        <v>2024</v>
      </c>
      <c r="B21580" s="9">
        <v>12</v>
      </c>
      <c r="C21580" s="9">
        <v>6264</v>
      </c>
      <c r="D21580" s="10" t="s">
        <v>948</v>
      </c>
      <c r="E21580" s="10" t="s">
        <v>772</v>
      </c>
      <c r="F21580" s="10" t="s">
        <v>5451</v>
      </c>
      <c r="G21580" s="9">
        <v>1225</v>
      </c>
      <c r="H21580" s="10" t="s">
        <v>121</v>
      </c>
      <c r="I21580" s="10" t="s">
        <v>6449</v>
      </c>
      <c r="J21580" s="10" t="s">
        <v>6492</v>
      </c>
      <c r="K21580" s="10" t="s">
        <v>674</v>
      </c>
      <c r="L21580" s="10">
        <v>59</v>
      </c>
      <c r="M21580" s="10" t="s">
        <v>6499</v>
      </c>
      <c r="N21580" s="10" t="s">
        <v>6500</v>
      </c>
      <c r="O21580" s="10" t="s">
        <v>6501</v>
      </c>
      <c r="P21580" s="22">
        <v>42175</v>
      </c>
      <c r="Q21580" s="21">
        <v>25.9</v>
      </c>
      <c r="R21580" s="12">
        <v>2.7</v>
      </c>
      <c r="S21580" s="12">
        <v>7.76</v>
      </c>
      <c r="T21580" s="21">
        <v>0</v>
      </c>
      <c r="U21580" s="22">
        <v>262.3</v>
      </c>
      <c r="V21580" s="10" t="s">
        <v>6455</v>
      </c>
      <c r="W21580" s="10" t="s">
        <v>742</v>
      </c>
      <c r="X21580" s="9">
        <v>733</v>
      </c>
      <c r="Y21580" s="10" t="s">
        <v>6463</v>
      </c>
      <c r="Z21580" s="10" t="s">
        <v>3</v>
      </c>
      <c r="AA21580" s="10" t="s">
        <v>3</v>
      </c>
      <c r="AB21580" s="10" t="s">
        <v>3</v>
      </c>
      <c r="AC21580" s="24">
        <v>6.33</v>
      </c>
      <c r="AD21580" s="24">
        <v>0</v>
      </c>
      <c r="AE21580" s="10" t="s">
        <v>137</v>
      </c>
    </row>
    <row r="21581" spans="1:31" x14ac:dyDescent="0.3">
      <c r="A21581" s="9">
        <v>2024</v>
      </c>
      <c r="B21581" s="9">
        <v>12</v>
      </c>
      <c r="C21581" s="9">
        <v>6264</v>
      </c>
      <c r="D21581" s="10" t="s">
        <v>948</v>
      </c>
      <c r="E21581" s="10" t="s">
        <v>772</v>
      </c>
      <c r="F21581" s="10" t="s">
        <v>5451</v>
      </c>
      <c r="G21581" s="9">
        <v>1226</v>
      </c>
      <c r="H21581" s="10" t="s">
        <v>121</v>
      </c>
      <c r="I21581" s="10" t="s">
        <v>6449</v>
      </c>
      <c r="J21581" s="10" t="s">
        <v>6492</v>
      </c>
      <c r="K21581" s="10" t="s">
        <v>674</v>
      </c>
      <c r="L21581" s="10">
        <v>59</v>
      </c>
      <c r="M21581" s="10" t="s">
        <v>6650</v>
      </c>
      <c r="N21581" s="10" t="s">
        <v>6651</v>
      </c>
      <c r="O21581" s="10" t="s">
        <v>6934</v>
      </c>
      <c r="P21581" s="22">
        <v>7382</v>
      </c>
      <c r="Q21581" s="21">
        <v>25.73</v>
      </c>
      <c r="R21581" s="12">
        <v>3.33</v>
      </c>
      <c r="S21581" s="12">
        <v>8.3000000000000007</v>
      </c>
      <c r="T21581" s="21">
        <v>0</v>
      </c>
      <c r="U21581" s="22">
        <v>311.89999999999998</v>
      </c>
      <c r="V21581" s="10" t="s">
        <v>6455</v>
      </c>
      <c r="W21581" s="10" t="s">
        <v>742</v>
      </c>
      <c r="X21581" s="9">
        <v>733</v>
      </c>
      <c r="Y21581" s="10" t="s">
        <v>6456</v>
      </c>
      <c r="Z21581" s="10" t="s">
        <v>3</v>
      </c>
      <c r="AA21581" s="10" t="s">
        <v>3</v>
      </c>
      <c r="AB21581" s="10" t="s">
        <v>3</v>
      </c>
      <c r="AC21581" s="24">
        <v>6.69</v>
      </c>
      <c r="AD21581" s="24">
        <v>0</v>
      </c>
      <c r="AE21581" s="10" t="s">
        <v>137</v>
      </c>
    </row>
    <row r="21582" spans="1:31" x14ac:dyDescent="0.3">
      <c r="A21582" s="9">
        <v>2024</v>
      </c>
      <c r="B21582" s="9">
        <v>12</v>
      </c>
      <c r="C21582" s="9">
        <v>6288</v>
      </c>
      <c r="D21582" s="10" t="s">
        <v>951</v>
      </c>
      <c r="E21582" s="10" t="s">
        <v>149</v>
      </c>
      <c r="F21582" s="10" t="s">
        <v>5451</v>
      </c>
      <c r="G21582" s="9">
        <v>1229</v>
      </c>
      <c r="H21582" s="10" t="s">
        <v>246</v>
      </c>
      <c r="I21582" s="10" t="s">
        <v>6449</v>
      </c>
      <c r="J21582" s="10" t="s">
        <v>6450</v>
      </c>
      <c r="K21582" s="10" t="s">
        <v>149</v>
      </c>
      <c r="L21582" s="10">
        <v>290</v>
      </c>
      <c r="M21582" s="10" t="s">
        <v>6938</v>
      </c>
      <c r="N21582" s="10" t="s">
        <v>6939</v>
      </c>
      <c r="O21582" s="10" t="s">
        <v>6940</v>
      </c>
      <c r="P21582" s="22">
        <v>37421</v>
      </c>
      <c r="Q21582" s="21">
        <v>14.5</v>
      </c>
      <c r="R21582" s="12">
        <v>0.14000000000000001</v>
      </c>
      <c r="S21582" s="12">
        <v>7.8</v>
      </c>
      <c r="T21582" s="21">
        <v>0</v>
      </c>
      <c r="U21582" s="22">
        <v>387.5</v>
      </c>
      <c r="V21582" s="10" t="s">
        <v>6455</v>
      </c>
      <c r="W21582" s="10" t="s">
        <v>950</v>
      </c>
      <c r="X21582" s="9">
        <v>7353</v>
      </c>
      <c r="Y21582" s="10" t="s">
        <v>6476</v>
      </c>
      <c r="Z21582" s="10" t="s">
        <v>3</v>
      </c>
      <c r="AA21582" s="10" t="s">
        <v>3</v>
      </c>
      <c r="AB21582" s="10" t="s">
        <v>3</v>
      </c>
      <c r="AC21582" s="24">
        <v>31.67</v>
      </c>
      <c r="AD21582" s="24">
        <v>0</v>
      </c>
      <c r="AE21582" s="10" t="s">
        <v>3</v>
      </c>
    </row>
    <row r="21583" spans="1:31" x14ac:dyDescent="0.3">
      <c r="A21583" s="9">
        <v>2024</v>
      </c>
      <c r="B21583" s="9">
        <v>12</v>
      </c>
      <c r="C21583" s="9">
        <v>6288</v>
      </c>
      <c r="D21583" s="10" t="s">
        <v>951</v>
      </c>
      <c r="E21583" s="10" t="s">
        <v>149</v>
      </c>
      <c r="F21583" s="10" t="s">
        <v>6450</v>
      </c>
      <c r="G21583" s="9" t="s">
        <v>108</v>
      </c>
      <c r="H21583" s="10" t="s">
        <v>127</v>
      </c>
      <c r="I21583" s="10" t="s">
        <v>6477</v>
      </c>
      <c r="J21583" s="10" t="s">
        <v>3</v>
      </c>
      <c r="K21583" s="10" t="s">
        <v>3</v>
      </c>
      <c r="L21583" s="10" t="s">
        <v>3</v>
      </c>
      <c r="M21583" s="10" t="s">
        <v>3</v>
      </c>
      <c r="N21583" s="10" t="s">
        <v>3</v>
      </c>
      <c r="O21583" s="10" t="s">
        <v>6941</v>
      </c>
      <c r="P21583" s="22">
        <v>1997</v>
      </c>
      <c r="Q21583" s="21">
        <v>5.6</v>
      </c>
      <c r="R21583" s="12">
        <v>0</v>
      </c>
      <c r="S21583" s="12">
        <v>0</v>
      </c>
      <c r="T21583" s="21">
        <v>0</v>
      </c>
      <c r="U21583" s="22">
        <v>1937</v>
      </c>
      <c r="V21583" s="10" t="s">
        <v>6455</v>
      </c>
      <c r="W21583" s="10" t="s">
        <v>950</v>
      </c>
      <c r="X21583" s="9">
        <v>7353</v>
      </c>
      <c r="Y21583" s="10" t="s">
        <v>6476</v>
      </c>
      <c r="Z21583" s="10" t="s">
        <v>6804</v>
      </c>
      <c r="AA21583" s="10" t="s">
        <v>3</v>
      </c>
      <c r="AB21583" s="10" t="s">
        <v>3</v>
      </c>
      <c r="AC21583" s="24" t="s">
        <v>108</v>
      </c>
      <c r="AD21583" s="24" t="s">
        <v>108</v>
      </c>
      <c r="AE21583" s="10" t="s">
        <v>3</v>
      </c>
    </row>
    <row r="21584" spans="1:31" x14ac:dyDescent="0.3">
      <c r="A21584" s="9">
        <v>2024</v>
      </c>
      <c r="B21584" s="9">
        <v>12</v>
      </c>
      <c r="C21584" s="9">
        <v>6469</v>
      </c>
      <c r="D21584" s="10" t="s">
        <v>956</v>
      </c>
      <c r="E21584" s="10" t="s">
        <v>645</v>
      </c>
      <c r="F21584" s="10" t="s">
        <v>5451</v>
      </c>
      <c r="G21584" s="9">
        <v>1225</v>
      </c>
      <c r="H21584" s="10" t="s">
        <v>246</v>
      </c>
      <c r="I21584" s="10" t="s">
        <v>6449</v>
      </c>
      <c r="J21584" s="10" t="s">
        <v>6450</v>
      </c>
      <c r="K21584" s="10" t="s">
        <v>645</v>
      </c>
      <c r="L21584" s="10">
        <v>57</v>
      </c>
      <c r="M21584" s="10" t="s">
        <v>6742</v>
      </c>
      <c r="N21584" s="10" t="s">
        <v>6743</v>
      </c>
      <c r="O21584" s="10" t="s">
        <v>6942</v>
      </c>
      <c r="P21584" s="22">
        <v>424086</v>
      </c>
      <c r="Q21584" s="21">
        <v>13.157999999999999</v>
      </c>
      <c r="R21584" s="12">
        <v>0.87</v>
      </c>
      <c r="S21584" s="12">
        <v>17.100000000000001</v>
      </c>
      <c r="T21584" s="21">
        <v>0</v>
      </c>
      <c r="U21584" s="22">
        <v>167.3</v>
      </c>
      <c r="V21584" s="10" t="s">
        <v>6455</v>
      </c>
      <c r="W21584" s="10" t="s">
        <v>647</v>
      </c>
      <c r="X21584" s="9">
        <v>1307</v>
      </c>
      <c r="Y21584" s="10" t="s">
        <v>6463</v>
      </c>
      <c r="Z21584" s="10" t="s">
        <v>6476</v>
      </c>
      <c r="AA21584" s="10" t="s">
        <v>3</v>
      </c>
      <c r="AB21584" s="10" t="s">
        <v>3</v>
      </c>
      <c r="AC21584" s="24">
        <v>35.22</v>
      </c>
      <c r="AD21584" s="24">
        <v>0</v>
      </c>
      <c r="AE21584" s="10" t="s">
        <v>145</v>
      </c>
    </row>
    <row r="21585" spans="1:31" x14ac:dyDescent="0.3">
      <c r="A21585" s="9">
        <v>2024</v>
      </c>
      <c r="B21585" s="9">
        <v>12</v>
      </c>
      <c r="C21585" s="9">
        <v>6469</v>
      </c>
      <c r="D21585" s="10" t="s">
        <v>956</v>
      </c>
      <c r="E21585" s="10" t="s">
        <v>645</v>
      </c>
      <c r="F21585" s="10" t="s">
        <v>5451</v>
      </c>
      <c r="G21585" s="9">
        <v>1225</v>
      </c>
      <c r="H21585" s="10" t="s">
        <v>116</v>
      </c>
      <c r="I21585" s="10" t="s">
        <v>6457</v>
      </c>
      <c r="J21585" s="10" t="s">
        <v>3</v>
      </c>
      <c r="K21585" s="10" t="s">
        <v>3</v>
      </c>
      <c r="L21585" s="10" t="s">
        <v>3</v>
      </c>
      <c r="M21585" s="10" t="s">
        <v>3</v>
      </c>
      <c r="N21585" s="10" t="s">
        <v>3</v>
      </c>
      <c r="O21585" s="10" t="s">
        <v>6744</v>
      </c>
      <c r="P21585" s="22">
        <v>27150</v>
      </c>
      <c r="Q21585" s="21">
        <v>0.86399999999999999</v>
      </c>
      <c r="R21585" s="12">
        <v>0</v>
      </c>
      <c r="S21585" s="12">
        <v>0</v>
      </c>
      <c r="T21585" s="21">
        <v>0</v>
      </c>
      <c r="U21585" s="22">
        <v>746</v>
      </c>
      <c r="V21585" s="10" t="s">
        <v>6455</v>
      </c>
      <c r="W21585" s="10" t="s">
        <v>647</v>
      </c>
      <c r="X21585" s="9">
        <v>1307</v>
      </c>
      <c r="Y21585" s="10" t="s">
        <v>6459</v>
      </c>
      <c r="Z21585" s="10" t="s">
        <v>3</v>
      </c>
      <c r="AA21585" s="10" t="s">
        <v>5741</v>
      </c>
      <c r="AB21585" s="10" t="s">
        <v>5741</v>
      </c>
      <c r="AC21585" s="24" t="s">
        <v>108</v>
      </c>
      <c r="AD21585" s="24" t="s">
        <v>108</v>
      </c>
      <c r="AE21585" s="10" t="s">
        <v>145</v>
      </c>
    </row>
    <row r="21586" spans="1:31" x14ac:dyDescent="0.3">
      <c r="A21586" s="9">
        <v>2024</v>
      </c>
      <c r="B21586" s="9">
        <v>12</v>
      </c>
      <c r="C21586" s="9">
        <v>6481</v>
      </c>
      <c r="D21586" s="10" t="s">
        <v>959</v>
      </c>
      <c r="E21586" s="10" t="s">
        <v>734</v>
      </c>
      <c r="F21586" s="10" t="s">
        <v>5451</v>
      </c>
      <c r="G21586" s="9">
        <v>1225</v>
      </c>
      <c r="H21586" s="10" t="s">
        <v>121</v>
      </c>
      <c r="I21586" s="10" t="s">
        <v>6449</v>
      </c>
      <c r="J21586" s="10" t="s">
        <v>6492</v>
      </c>
      <c r="K21586" s="10" t="s">
        <v>734</v>
      </c>
      <c r="L21586" s="10">
        <v>7</v>
      </c>
      <c r="M21586" s="10" t="s">
        <v>7016</v>
      </c>
      <c r="N21586" s="10" t="s">
        <v>7017</v>
      </c>
      <c r="O21586" s="10" t="s">
        <v>6945</v>
      </c>
      <c r="P21586" s="22">
        <v>56418</v>
      </c>
      <c r="Q21586" s="21">
        <v>24.452000000000002</v>
      </c>
      <c r="R21586" s="12">
        <v>0.31</v>
      </c>
      <c r="S21586" s="12">
        <v>6.9</v>
      </c>
      <c r="T21586" s="21">
        <v>0</v>
      </c>
      <c r="U21586" s="22">
        <v>425.3</v>
      </c>
      <c r="V21586" s="10" t="s">
        <v>6455</v>
      </c>
      <c r="W21586" s="10" t="s">
        <v>273</v>
      </c>
      <c r="X21586" s="9">
        <v>11208</v>
      </c>
      <c r="Y21586" s="10" t="s">
        <v>6463</v>
      </c>
      <c r="Z21586" s="10" t="s">
        <v>3</v>
      </c>
      <c r="AA21586" s="10" t="s">
        <v>3</v>
      </c>
      <c r="AB21586" s="10" t="s">
        <v>3</v>
      </c>
      <c r="AC21586" s="24">
        <v>7.56</v>
      </c>
      <c r="AD21586" s="24">
        <v>0</v>
      </c>
      <c r="AE21586" s="10" t="s">
        <v>264</v>
      </c>
    </row>
    <row r="21587" spans="1:31" x14ac:dyDescent="0.3">
      <c r="A21587" s="9">
        <v>2024</v>
      </c>
      <c r="B21587" s="9">
        <v>12</v>
      </c>
      <c r="C21587" s="9">
        <v>6481</v>
      </c>
      <c r="D21587" s="10" t="s">
        <v>959</v>
      </c>
      <c r="E21587" s="10" t="s">
        <v>734</v>
      </c>
      <c r="F21587" s="10" t="s">
        <v>5451</v>
      </c>
      <c r="G21587" s="9">
        <v>1225</v>
      </c>
      <c r="H21587" s="10" t="s">
        <v>121</v>
      </c>
      <c r="I21587" s="10" t="s">
        <v>6449</v>
      </c>
      <c r="J21587" s="10" t="s">
        <v>6492</v>
      </c>
      <c r="K21587" s="10" t="s">
        <v>734</v>
      </c>
      <c r="L21587" s="10">
        <v>41</v>
      </c>
      <c r="M21587" s="10" t="s">
        <v>6911</v>
      </c>
      <c r="N21587" s="10" t="s">
        <v>6912</v>
      </c>
      <c r="O21587" s="10" t="s">
        <v>6945</v>
      </c>
      <c r="P21587" s="22">
        <v>91829</v>
      </c>
      <c r="Q21587" s="21">
        <v>21.907</v>
      </c>
      <c r="R21587" s="12">
        <v>1.1499999999999999</v>
      </c>
      <c r="S21587" s="12">
        <v>12.9</v>
      </c>
      <c r="T21587" s="21">
        <v>0</v>
      </c>
      <c r="U21587" s="22">
        <v>425.3</v>
      </c>
      <c r="V21587" s="10" t="s">
        <v>6455</v>
      </c>
      <c r="W21587" s="10" t="s">
        <v>273</v>
      </c>
      <c r="X21587" s="9">
        <v>11208</v>
      </c>
      <c r="Y21587" s="10" t="s">
        <v>6463</v>
      </c>
      <c r="Z21587" s="10" t="s">
        <v>3</v>
      </c>
      <c r="AA21587" s="10" t="s">
        <v>3</v>
      </c>
      <c r="AB21587" s="10" t="s">
        <v>3</v>
      </c>
      <c r="AC21587" s="24">
        <v>8.9</v>
      </c>
      <c r="AD21587" s="24">
        <v>0</v>
      </c>
      <c r="AE21587" s="10" t="s">
        <v>264</v>
      </c>
    </row>
    <row r="21588" spans="1:31" x14ac:dyDescent="0.3">
      <c r="A21588" s="9">
        <v>2024</v>
      </c>
      <c r="B21588" s="9">
        <v>12</v>
      </c>
      <c r="C21588" s="9">
        <v>6481</v>
      </c>
      <c r="D21588" s="10" t="s">
        <v>959</v>
      </c>
      <c r="E21588" s="10" t="s">
        <v>734</v>
      </c>
      <c r="F21588" s="10" t="s">
        <v>6450</v>
      </c>
      <c r="G21588" s="9" t="s">
        <v>108</v>
      </c>
      <c r="H21588" s="10" t="s">
        <v>127</v>
      </c>
      <c r="I21588" s="10" t="s">
        <v>6477</v>
      </c>
      <c r="J21588" s="10" t="s">
        <v>3</v>
      </c>
      <c r="K21588" s="10" t="s">
        <v>3</v>
      </c>
      <c r="L21588" s="10" t="s">
        <v>3</v>
      </c>
      <c r="M21588" s="10" t="s">
        <v>3</v>
      </c>
      <c r="N21588" s="10" t="s">
        <v>3</v>
      </c>
      <c r="O21588" s="10" t="s">
        <v>6946</v>
      </c>
      <c r="P21588" s="22">
        <v>9101</v>
      </c>
      <c r="Q21588" s="21">
        <v>5.7030000000000003</v>
      </c>
      <c r="R21588" s="12">
        <v>0</v>
      </c>
      <c r="S21588" s="12">
        <v>0</v>
      </c>
      <c r="T21588" s="21">
        <v>0</v>
      </c>
      <c r="U21588" s="22">
        <v>1779.3</v>
      </c>
      <c r="V21588" s="10" t="s">
        <v>6455</v>
      </c>
      <c r="W21588" s="10" t="s">
        <v>273</v>
      </c>
      <c r="X21588" s="9">
        <v>11208</v>
      </c>
      <c r="Y21588" s="10" t="s">
        <v>6476</v>
      </c>
      <c r="Z21588" s="10" t="s">
        <v>3</v>
      </c>
      <c r="AA21588" s="10" t="s">
        <v>3</v>
      </c>
      <c r="AB21588" s="10" t="s">
        <v>3</v>
      </c>
      <c r="AC21588" s="24" t="s">
        <v>108</v>
      </c>
      <c r="AD21588" s="24" t="s">
        <v>108</v>
      </c>
      <c r="AE21588" s="10" t="s">
        <v>264</v>
      </c>
    </row>
    <row r="21589" spans="1:31" x14ac:dyDescent="0.3">
      <c r="A21589" s="9">
        <v>2024</v>
      </c>
      <c r="B21589" s="9">
        <v>12</v>
      </c>
      <c r="C21589" s="9">
        <v>6504</v>
      </c>
      <c r="D21589" s="10" t="s">
        <v>960</v>
      </c>
      <c r="E21589" s="10" t="s">
        <v>392</v>
      </c>
      <c r="F21589" s="10" t="s">
        <v>5451</v>
      </c>
      <c r="G21589" s="9">
        <v>126</v>
      </c>
      <c r="H21589" s="10" t="s">
        <v>127</v>
      </c>
      <c r="I21589" s="10" t="s">
        <v>6477</v>
      </c>
      <c r="J21589" s="10" t="s">
        <v>3</v>
      </c>
      <c r="K21589" s="10" t="s">
        <v>3</v>
      </c>
      <c r="L21589" s="10" t="s">
        <v>3</v>
      </c>
      <c r="M21589" s="10" t="s">
        <v>3</v>
      </c>
      <c r="N21589" s="10" t="s">
        <v>3</v>
      </c>
      <c r="O21589" s="10" t="s">
        <v>6580</v>
      </c>
      <c r="P21589" s="22">
        <v>80439</v>
      </c>
      <c r="Q21589" s="21">
        <v>5.7839999999999998</v>
      </c>
      <c r="R21589" s="12">
        <v>0</v>
      </c>
      <c r="S21589" s="12">
        <v>0</v>
      </c>
      <c r="T21589" s="21">
        <v>0</v>
      </c>
      <c r="U21589" s="22">
        <v>1875.6</v>
      </c>
      <c r="V21589" s="10" t="s">
        <v>6455</v>
      </c>
      <c r="W21589" s="10" t="s">
        <v>961</v>
      </c>
      <c r="X21589" s="9">
        <v>11843</v>
      </c>
      <c r="Y21589" s="10" t="s">
        <v>413</v>
      </c>
      <c r="Z21589" s="10" t="s">
        <v>6476</v>
      </c>
      <c r="AA21589" s="10" t="s">
        <v>3</v>
      </c>
      <c r="AB21589" s="10" t="s">
        <v>3</v>
      </c>
      <c r="AC21589" s="24" t="s">
        <v>108</v>
      </c>
      <c r="AD21589" s="24" t="s">
        <v>108</v>
      </c>
      <c r="AE21589" s="10" t="s">
        <v>3</v>
      </c>
    </row>
    <row r="21590" spans="1:31" x14ac:dyDescent="0.3">
      <c r="A21590" s="9">
        <v>2024</v>
      </c>
      <c r="B21590" s="9">
        <v>12</v>
      </c>
      <c r="C21590" s="9">
        <v>6504</v>
      </c>
      <c r="D21590" s="10" t="s">
        <v>960</v>
      </c>
      <c r="E21590" s="10" t="s">
        <v>392</v>
      </c>
      <c r="F21590" s="10" t="s">
        <v>5451</v>
      </c>
      <c r="G21590" s="9">
        <v>126</v>
      </c>
      <c r="H21590" s="10" t="s">
        <v>127</v>
      </c>
      <c r="I21590" s="10" t="s">
        <v>6477</v>
      </c>
      <c r="J21590" s="10" t="s">
        <v>3</v>
      </c>
      <c r="K21590" s="10" t="s">
        <v>3</v>
      </c>
      <c r="L21590" s="10" t="s">
        <v>3</v>
      </c>
      <c r="M21590" s="10" t="s">
        <v>3</v>
      </c>
      <c r="N21590" s="10" t="s">
        <v>3</v>
      </c>
      <c r="O21590" s="10" t="s">
        <v>7234</v>
      </c>
      <c r="P21590" s="22">
        <v>155</v>
      </c>
      <c r="Q21590" s="21">
        <v>5.2690000000000001</v>
      </c>
      <c r="R21590" s="12">
        <v>0</v>
      </c>
      <c r="S21590" s="12">
        <v>0</v>
      </c>
      <c r="T21590" s="21">
        <v>0</v>
      </c>
      <c r="U21590" s="22">
        <v>3185.5</v>
      </c>
      <c r="V21590" s="10" t="s">
        <v>6455</v>
      </c>
      <c r="W21590" s="10" t="s">
        <v>961</v>
      </c>
      <c r="X21590" s="9">
        <v>11843</v>
      </c>
      <c r="Y21590" s="10" t="s">
        <v>6476</v>
      </c>
      <c r="Z21590" s="10" t="s">
        <v>3</v>
      </c>
      <c r="AA21590" s="10" t="s">
        <v>3</v>
      </c>
      <c r="AB21590" s="10" t="s">
        <v>3</v>
      </c>
      <c r="AC21590" s="24" t="s">
        <v>108</v>
      </c>
      <c r="AD21590" s="24" t="s">
        <v>108</v>
      </c>
      <c r="AE21590" s="10" t="s">
        <v>3</v>
      </c>
    </row>
    <row r="21591" spans="1:31" x14ac:dyDescent="0.3">
      <c r="A21591" s="9">
        <v>2024</v>
      </c>
      <c r="B21591" s="9">
        <v>12</v>
      </c>
      <c r="C21591" s="9">
        <v>6639</v>
      </c>
      <c r="D21591" s="10" t="s">
        <v>970</v>
      </c>
      <c r="E21591" s="10" t="s">
        <v>136</v>
      </c>
      <c r="F21591" s="10" t="s">
        <v>5451</v>
      </c>
      <c r="G21591" s="9">
        <v>1299</v>
      </c>
      <c r="H21591" s="10" t="s">
        <v>116</v>
      </c>
      <c r="I21591" s="10" t="s">
        <v>6457</v>
      </c>
      <c r="J21591" s="10" t="s">
        <v>3</v>
      </c>
      <c r="K21591" s="10" t="s">
        <v>3</v>
      </c>
      <c r="L21591" s="10" t="s">
        <v>3</v>
      </c>
      <c r="M21591" s="10" t="s">
        <v>3</v>
      </c>
      <c r="N21591" s="10" t="s">
        <v>3</v>
      </c>
      <c r="O21591" s="10" t="s">
        <v>6739</v>
      </c>
      <c r="P21591" s="22">
        <v>2653</v>
      </c>
      <c r="Q21591" s="21">
        <v>1.03</v>
      </c>
      <c r="R21591" s="12">
        <v>0</v>
      </c>
      <c r="S21591" s="12">
        <v>0</v>
      </c>
      <c r="T21591" s="21">
        <v>0</v>
      </c>
      <c r="U21591" s="22">
        <v>382.2</v>
      </c>
      <c r="V21591" s="10" t="s">
        <v>6455</v>
      </c>
      <c r="W21591" s="10" t="s">
        <v>971</v>
      </c>
      <c r="X21591" s="9">
        <v>1692</v>
      </c>
      <c r="Y21591" s="10" t="s">
        <v>6459</v>
      </c>
      <c r="Z21591" s="10" t="s">
        <v>3</v>
      </c>
      <c r="AA21591" s="10" t="s">
        <v>5741</v>
      </c>
      <c r="AB21591" s="10" t="s">
        <v>6467</v>
      </c>
      <c r="AC21591" s="24" t="s">
        <v>108</v>
      </c>
      <c r="AD21591" s="24" t="s">
        <v>108</v>
      </c>
      <c r="AE21591" s="10" t="s">
        <v>214</v>
      </c>
    </row>
    <row r="21592" spans="1:31" x14ac:dyDescent="0.3">
      <c r="A21592" s="9">
        <v>2024</v>
      </c>
      <c r="B21592" s="9">
        <v>12</v>
      </c>
      <c r="C21592" s="9">
        <v>6639</v>
      </c>
      <c r="D21592" s="10" t="s">
        <v>970</v>
      </c>
      <c r="E21592" s="10" t="s">
        <v>136</v>
      </c>
      <c r="F21592" s="10" t="s">
        <v>5451</v>
      </c>
      <c r="G21592" s="9">
        <v>1299</v>
      </c>
      <c r="H21592" s="10" t="s">
        <v>116</v>
      </c>
      <c r="I21592" s="10" t="s">
        <v>6457</v>
      </c>
      <c r="J21592" s="10" t="s">
        <v>3</v>
      </c>
      <c r="K21592" s="10" t="s">
        <v>3</v>
      </c>
      <c r="L21592" s="10" t="s">
        <v>3</v>
      </c>
      <c r="M21592" s="10" t="s">
        <v>3</v>
      </c>
      <c r="N21592" s="10" t="s">
        <v>3</v>
      </c>
      <c r="O21592" s="10" t="s">
        <v>6925</v>
      </c>
      <c r="P21592" s="22">
        <v>11442</v>
      </c>
      <c r="Q21592" s="21">
        <v>1.03</v>
      </c>
      <c r="R21592" s="12">
        <v>0</v>
      </c>
      <c r="S21592" s="12">
        <v>0</v>
      </c>
      <c r="T21592" s="21">
        <v>0</v>
      </c>
      <c r="U21592" s="22">
        <v>391.5</v>
      </c>
      <c r="V21592" s="10" t="s">
        <v>6455</v>
      </c>
      <c r="W21592" s="10" t="s">
        <v>971</v>
      </c>
      <c r="X21592" s="9">
        <v>1692</v>
      </c>
      <c r="Y21592" s="10" t="s">
        <v>6459</v>
      </c>
      <c r="Z21592" s="10" t="s">
        <v>3</v>
      </c>
      <c r="AA21592" s="10" t="s">
        <v>5741</v>
      </c>
      <c r="AB21592" s="10" t="s">
        <v>6467</v>
      </c>
      <c r="AC21592" s="24" t="s">
        <v>108</v>
      </c>
      <c r="AD21592" s="24" t="s">
        <v>108</v>
      </c>
      <c r="AE21592" s="10" t="s">
        <v>214</v>
      </c>
    </row>
    <row r="21593" spans="1:31" x14ac:dyDescent="0.3">
      <c r="A21593" s="9">
        <v>2024</v>
      </c>
      <c r="B21593" s="9">
        <v>12</v>
      </c>
      <c r="C21593" s="9">
        <v>6639</v>
      </c>
      <c r="D21593" s="10" t="s">
        <v>970</v>
      </c>
      <c r="E21593" s="10" t="s">
        <v>136</v>
      </c>
      <c r="F21593" s="10" t="s">
        <v>5451</v>
      </c>
      <c r="G21593" s="9">
        <v>1299</v>
      </c>
      <c r="H21593" s="10" t="s">
        <v>116</v>
      </c>
      <c r="I21593" s="10" t="s">
        <v>6457</v>
      </c>
      <c r="J21593" s="10" t="s">
        <v>3</v>
      </c>
      <c r="K21593" s="10" t="s">
        <v>3</v>
      </c>
      <c r="L21593" s="10" t="s">
        <v>3</v>
      </c>
      <c r="M21593" s="10" t="s">
        <v>3</v>
      </c>
      <c r="N21593" s="10" t="s">
        <v>3</v>
      </c>
      <c r="O21593" s="10" t="s">
        <v>6630</v>
      </c>
      <c r="P21593" s="22">
        <v>21025</v>
      </c>
      <c r="Q21593" s="21">
        <v>1.03</v>
      </c>
      <c r="R21593" s="12">
        <v>0</v>
      </c>
      <c r="S21593" s="12">
        <v>0</v>
      </c>
      <c r="T21593" s="21">
        <v>0</v>
      </c>
      <c r="U21593" s="22">
        <v>355.2</v>
      </c>
      <c r="V21593" s="10" t="s">
        <v>6455</v>
      </c>
      <c r="W21593" s="10" t="s">
        <v>971</v>
      </c>
      <c r="X21593" s="9">
        <v>1692</v>
      </c>
      <c r="Y21593" s="10" t="s">
        <v>6459</v>
      </c>
      <c r="Z21593" s="10" t="s">
        <v>3</v>
      </c>
      <c r="AA21593" s="10" t="s">
        <v>5741</v>
      </c>
      <c r="AB21593" s="10" t="s">
        <v>6467</v>
      </c>
      <c r="AC21593" s="24" t="s">
        <v>108</v>
      </c>
      <c r="AD21593" s="24" t="s">
        <v>108</v>
      </c>
      <c r="AE21593" s="10" t="s">
        <v>214</v>
      </c>
    </row>
    <row r="21594" spans="1:31" x14ac:dyDescent="0.3">
      <c r="A21594" s="9">
        <v>2024</v>
      </c>
      <c r="B21594" s="9">
        <v>12</v>
      </c>
      <c r="C21594" s="9">
        <v>6639</v>
      </c>
      <c r="D21594" s="10" t="s">
        <v>970</v>
      </c>
      <c r="E21594" s="10" t="s">
        <v>136</v>
      </c>
      <c r="F21594" s="10" t="s">
        <v>5451</v>
      </c>
      <c r="G21594" s="9">
        <v>1299</v>
      </c>
      <c r="H21594" s="10" t="s">
        <v>116</v>
      </c>
      <c r="I21594" s="10" t="s">
        <v>6457</v>
      </c>
      <c r="J21594" s="10" t="s">
        <v>3</v>
      </c>
      <c r="K21594" s="10" t="s">
        <v>3</v>
      </c>
      <c r="L21594" s="10" t="s">
        <v>3</v>
      </c>
      <c r="M21594" s="10" t="s">
        <v>3</v>
      </c>
      <c r="N21594" s="10" t="s">
        <v>3</v>
      </c>
      <c r="O21594" s="10" t="s">
        <v>6610</v>
      </c>
      <c r="P21594" s="22">
        <v>84425</v>
      </c>
      <c r="Q21594" s="21">
        <v>1.03</v>
      </c>
      <c r="R21594" s="12">
        <v>0</v>
      </c>
      <c r="S21594" s="12">
        <v>0</v>
      </c>
      <c r="T21594" s="21">
        <v>0</v>
      </c>
      <c r="U21594" s="22">
        <v>406.5</v>
      </c>
      <c r="V21594" s="10" t="s">
        <v>6455</v>
      </c>
      <c r="W21594" s="10" t="s">
        <v>971</v>
      </c>
      <c r="X21594" s="9">
        <v>1692</v>
      </c>
      <c r="Y21594" s="10" t="s">
        <v>6459</v>
      </c>
      <c r="Z21594" s="10" t="s">
        <v>3</v>
      </c>
      <c r="AA21594" s="10" t="s">
        <v>5741</v>
      </c>
      <c r="AB21594" s="10" t="s">
        <v>6467</v>
      </c>
      <c r="AC21594" s="24" t="s">
        <v>108</v>
      </c>
      <c r="AD21594" s="24" t="s">
        <v>108</v>
      </c>
      <c r="AE21594" s="10" t="s">
        <v>214</v>
      </c>
    </row>
    <row r="21595" spans="1:31" x14ac:dyDescent="0.3">
      <c r="A21595" s="9">
        <v>2024</v>
      </c>
      <c r="B21595" s="9">
        <v>12</v>
      </c>
      <c r="C21595" s="9">
        <v>6639</v>
      </c>
      <c r="D21595" s="10" t="s">
        <v>970</v>
      </c>
      <c r="E21595" s="10" t="s">
        <v>136</v>
      </c>
      <c r="F21595" s="10" t="s">
        <v>5451</v>
      </c>
      <c r="G21595" s="9">
        <v>1299</v>
      </c>
      <c r="H21595" s="10" t="s">
        <v>116</v>
      </c>
      <c r="I21595" s="10" t="s">
        <v>6457</v>
      </c>
      <c r="J21595" s="10" t="s">
        <v>3</v>
      </c>
      <c r="K21595" s="10" t="s">
        <v>3</v>
      </c>
      <c r="L21595" s="10" t="s">
        <v>3</v>
      </c>
      <c r="M21595" s="10" t="s">
        <v>3</v>
      </c>
      <c r="N21595" s="10" t="s">
        <v>3</v>
      </c>
      <c r="O21595" s="10" t="s">
        <v>6563</v>
      </c>
      <c r="P21595" s="22">
        <v>293647</v>
      </c>
      <c r="Q21595" s="21">
        <v>1.03</v>
      </c>
      <c r="R21595" s="12">
        <v>0</v>
      </c>
      <c r="S21595" s="12">
        <v>0</v>
      </c>
      <c r="T21595" s="21">
        <v>0</v>
      </c>
      <c r="U21595" s="22">
        <v>386</v>
      </c>
      <c r="V21595" s="10" t="s">
        <v>6455</v>
      </c>
      <c r="W21595" s="10" t="s">
        <v>971</v>
      </c>
      <c r="X21595" s="9">
        <v>1692</v>
      </c>
      <c r="Y21595" s="10" t="s">
        <v>6459</v>
      </c>
      <c r="Z21595" s="10" t="s">
        <v>3</v>
      </c>
      <c r="AA21595" s="10" t="s">
        <v>5741</v>
      </c>
      <c r="AB21595" s="10" t="s">
        <v>6467</v>
      </c>
      <c r="AC21595" s="24" t="s">
        <v>108</v>
      </c>
      <c r="AD21595" s="24" t="s">
        <v>108</v>
      </c>
      <c r="AE21595" s="10" t="s">
        <v>214</v>
      </c>
    </row>
    <row r="21596" spans="1:31" x14ac:dyDescent="0.3">
      <c r="A21596" s="9">
        <v>2024</v>
      </c>
      <c r="B21596" s="9">
        <v>12</v>
      </c>
      <c r="C21596" s="9">
        <v>6639</v>
      </c>
      <c r="D21596" s="10" t="s">
        <v>970</v>
      </c>
      <c r="E21596" s="10" t="s">
        <v>136</v>
      </c>
      <c r="F21596" s="10" t="s">
        <v>5451</v>
      </c>
      <c r="G21596" s="9">
        <v>1299</v>
      </c>
      <c r="H21596" s="10" t="s">
        <v>116</v>
      </c>
      <c r="I21596" s="10" t="s">
        <v>6457</v>
      </c>
      <c r="J21596" s="10" t="s">
        <v>3</v>
      </c>
      <c r="K21596" s="10" t="s">
        <v>3</v>
      </c>
      <c r="L21596" s="10" t="s">
        <v>3</v>
      </c>
      <c r="M21596" s="10" t="s">
        <v>3</v>
      </c>
      <c r="N21596" s="10" t="s">
        <v>3</v>
      </c>
      <c r="O21596" s="10" t="s">
        <v>6528</v>
      </c>
      <c r="P21596" s="22">
        <v>42212</v>
      </c>
      <c r="Q21596" s="21">
        <v>1.03</v>
      </c>
      <c r="R21596" s="12">
        <v>0</v>
      </c>
      <c r="S21596" s="12">
        <v>0</v>
      </c>
      <c r="T21596" s="21">
        <v>0</v>
      </c>
      <c r="U21596" s="22">
        <v>348.8</v>
      </c>
      <c r="V21596" s="10" t="s">
        <v>6455</v>
      </c>
      <c r="W21596" s="10" t="s">
        <v>971</v>
      </c>
      <c r="X21596" s="9">
        <v>1692</v>
      </c>
      <c r="Y21596" s="10" t="s">
        <v>6459</v>
      </c>
      <c r="Z21596" s="10" t="s">
        <v>3</v>
      </c>
      <c r="AA21596" s="10" t="s">
        <v>5741</v>
      </c>
      <c r="AB21596" s="10" t="s">
        <v>6467</v>
      </c>
      <c r="AC21596" s="24" t="s">
        <v>108</v>
      </c>
      <c r="AD21596" s="24" t="s">
        <v>108</v>
      </c>
      <c r="AE21596" s="10" t="s">
        <v>214</v>
      </c>
    </row>
    <row r="21597" spans="1:31" x14ac:dyDescent="0.3">
      <c r="A21597" s="9">
        <v>2024</v>
      </c>
      <c r="B21597" s="9">
        <v>12</v>
      </c>
      <c r="C21597" s="9">
        <v>6641</v>
      </c>
      <c r="D21597" s="10" t="s">
        <v>972</v>
      </c>
      <c r="E21597" s="10" t="s">
        <v>213</v>
      </c>
      <c r="F21597" s="10" t="s">
        <v>5451</v>
      </c>
      <c r="G21597" s="9">
        <v>1224</v>
      </c>
      <c r="H21597" s="10" t="s">
        <v>124</v>
      </c>
      <c r="I21597" s="10" t="s">
        <v>6449</v>
      </c>
      <c r="J21597" s="10" t="s">
        <v>6450</v>
      </c>
      <c r="K21597" s="10" t="s">
        <v>798</v>
      </c>
      <c r="L21597" s="10">
        <v>5</v>
      </c>
      <c r="M21597" s="10" t="s">
        <v>6534</v>
      </c>
      <c r="N21597" s="10" t="s">
        <v>6535</v>
      </c>
      <c r="O21597" s="10" t="s">
        <v>6475</v>
      </c>
      <c r="P21597" s="22">
        <v>126920</v>
      </c>
      <c r="Q21597" s="21">
        <v>17.8</v>
      </c>
      <c r="R21597" s="12">
        <v>0.18</v>
      </c>
      <c r="S21597" s="12">
        <v>4.2</v>
      </c>
      <c r="T21597" s="21">
        <v>0</v>
      </c>
      <c r="U21597" s="22">
        <v>205.6</v>
      </c>
      <c r="V21597" s="10" t="s">
        <v>6455</v>
      </c>
      <c r="W21597" s="10" t="s">
        <v>816</v>
      </c>
      <c r="X21597" s="9">
        <v>814</v>
      </c>
      <c r="Y21597" s="10" t="s">
        <v>6463</v>
      </c>
      <c r="Z21597" s="10" t="s">
        <v>3</v>
      </c>
      <c r="AA21597" s="10" t="s">
        <v>3</v>
      </c>
      <c r="AB21597" s="10" t="s">
        <v>3</v>
      </c>
      <c r="AC21597" s="24">
        <v>27.05</v>
      </c>
      <c r="AD21597" s="24">
        <v>0</v>
      </c>
      <c r="AE21597" s="10" t="s">
        <v>214</v>
      </c>
    </row>
    <row r="21598" spans="1:31" x14ac:dyDescent="0.3">
      <c r="A21598" s="9">
        <v>2024</v>
      </c>
      <c r="B21598" s="9">
        <v>12</v>
      </c>
      <c r="C21598" s="9">
        <v>6641</v>
      </c>
      <c r="D21598" s="10" t="s">
        <v>972</v>
      </c>
      <c r="E21598" s="10" t="s">
        <v>213</v>
      </c>
      <c r="F21598" s="10" t="s">
        <v>5451</v>
      </c>
      <c r="G21598" s="9">
        <v>1224</v>
      </c>
      <c r="H21598" s="10" t="s">
        <v>124</v>
      </c>
      <c r="I21598" s="10" t="s">
        <v>6449</v>
      </c>
      <c r="J21598" s="10" t="s">
        <v>6450</v>
      </c>
      <c r="K21598" s="10" t="s">
        <v>798</v>
      </c>
      <c r="L21598" s="10">
        <v>5</v>
      </c>
      <c r="M21598" s="10" t="s">
        <v>6531</v>
      </c>
      <c r="N21598" s="10" t="s">
        <v>6532</v>
      </c>
      <c r="O21598" s="10" t="s">
        <v>6633</v>
      </c>
      <c r="P21598" s="22">
        <v>113328</v>
      </c>
      <c r="Q21598" s="21">
        <v>17.940000000000001</v>
      </c>
      <c r="R21598" s="12">
        <v>0.23</v>
      </c>
      <c r="S21598" s="12">
        <v>5.3</v>
      </c>
      <c r="T21598" s="21">
        <v>0</v>
      </c>
      <c r="U21598" s="22">
        <v>225.8</v>
      </c>
      <c r="V21598" s="10" t="s">
        <v>6455</v>
      </c>
      <c r="W21598" s="10" t="s">
        <v>816</v>
      </c>
      <c r="X21598" s="9">
        <v>814</v>
      </c>
      <c r="Y21598" s="10" t="s">
        <v>6463</v>
      </c>
      <c r="Z21598" s="10" t="s">
        <v>3</v>
      </c>
      <c r="AA21598" s="10" t="s">
        <v>3</v>
      </c>
      <c r="AB21598" s="10" t="s">
        <v>3</v>
      </c>
      <c r="AC21598" s="24">
        <v>26.37</v>
      </c>
      <c r="AD21598" s="24">
        <v>0</v>
      </c>
      <c r="AE21598" s="10" t="s">
        <v>214</v>
      </c>
    </row>
    <row r="21599" spans="1:31" x14ac:dyDescent="0.3">
      <c r="A21599" s="9">
        <v>2024</v>
      </c>
      <c r="B21599" s="9">
        <v>12</v>
      </c>
      <c r="C21599" s="9">
        <v>6641</v>
      </c>
      <c r="D21599" s="10" t="s">
        <v>972</v>
      </c>
      <c r="E21599" s="10" t="s">
        <v>213</v>
      </c>
      <c r="F21599" s="10" t="s">
        <v>5451</v>
      </c>
      <c r="G21599" s="9">
        <v>1224</v>
      </c>
      <c r="H21599" s="10" t="s">
        <v>124</v>
      </c>
      <c r="I21599" s="10" t="s">
        <v>6449</v>
      </c>
      <c r="J21599" s="10" t="s">
        <v>6450</v>
      </c>
      <c r="K21599" s="10" t="s">
        <v>798</v>
      </c>
      <c r="L21599" s="10">
        <v>5</v>
      </c>
      <c r="M21599" s="10" t="s">
        <v>6534</v>
      </c>
      <c r="N21599" s="10" t="s">
        <v>6535</v>
      </c>
      <c r="O21599" s="10" t="s">
        <v>6475</v>
      </c>
      <c r="P21599" s="22">
        <v>48061</v>
      </c>
      <c r="Q21599" s="21">
        <v>17.79</v>
      </c>
      <c r="R21599" s="12">
        <v>0.19</v>
      </c>
      <c r="S21599" s="12">
        <v>4.3</v>
      </c>
      <c r="T21599" s="21">
        <v>0</v>
      </c>
      <c r="U21599" s="22">
        <v>229.8</v>
      </c>
      <c r="V21599" s="10" t="s">
        <v>6455</v>
      </c>
      <c r="W21599" s="10" t="s">
        <v>816</v>
      </c>
      <c r="X21599" s="9">
        <v>814</v>
      </c>
      <c r="Y21599" s="10" t="s">
        <v>6463</v>
      </c>
      <c r="Z21599" s="10" t="s">
        <v>3</v>
      </c>
      <c r="AA21599" s="10" t="s">
        <v>3</v>
      </c>
      <c r="AB21599" s="10" t="s">
        <v>3</v>
      </c>
      <c r="AC21599" s="24">
        <v>27.07</v>
      </c>
      <c r="AD21599" s="24">
        <v>0</v>
      </c>
      <c r="AE21599" s="10" t="s">
        <v>214</v>
      </c>
    </row>
    <row r="21600" spans="1:31" x14ac:dyDescent="0.3">
      <c r="A21600" s="9">
        <v>2024</v>
      </c>
      <c r="B21600" s="9">
        <v>12</v>
      </c>
      <c r="C21600" s="9">
        <v>6641</v>
      </c>
      <c r="D21600" s="10" t="s">
        <v>972</v>
      </c>
      <c r="E21600" s="10" t="s">
        <v>213</v>
      </c>
      <c r="F21600" s="10" t="s">
        <v>5451</v>
      </c>
      <c r="G21600" s="9">
        <v>1224</v>
      </c>
      <c r="H21600" s="10" t="s">
        <v>124</v>
      </c>
      <c r="I21600" s="10" t="s">
        <v>6449</v>
      </c>
      <c r="J21600" s="10" t="s">
        <v>6450</v>
      </c>
      <c r="K21600" s="10" t="s">
        <v>798</v>
      </c>
      <c r="L21600" s="10">
        <v>9</v>
      </c>
      <c r="M21600" s="10" t="s">
        <v>6663</v>
      </c>
      <c r="N21600" s="10" t="s">
        <v>6664</v>
      </c>
      <c r="O21600" s="10" t="s">
        <v>6665</v>
      </c>
      <c r="P21600" s="22">
        <v>16303</v>
      </c>
      <c r="Q21600" s="21">
        <v>18.100000000000001</v>
      </c>
      <c r="R21600" s="12">
        <v>0.26</v>
      </c>
      <c r="S21600" s="12">
        <v>4.7</v>
      </c>
      <c r="T21600" s="21">
        <v>0</v>
      </c>
      <c r="U21600" s="22">
        <v>223.4</v>
      </c>
      <c r="V21600" s="10" t="s">
        <v>6455</v>
      </c>
      <c r="W21600" s="10" t="s">
        <v>816</v>
      </c>
      <c r="X21600" s="9">
        <v>814</v>
      </c>
      <c r="Y21600" s="10" t="s">
        <v>6463</v>
      </c>
      <c r="Z21600" s="10" t="s">
        <v>3</v>
      </c>
      <c r="AA21600" s="10" t="s">
        <v>3</v>
      </c>
      <c r="AB21600" s="10" t="s">
        <v>3</v>
      </c>
      <c r="AC21600" s="24">
        <v>25.37</v>
      </c>
      <c r="AD21600" s="24">
        <v>0</v>
      </c>
      <c r="AE21600" s="10" t="s">
        <v>214</v>
      </c>
    </row>
    <row r="21601" spans="1:31" x14ac:dyDescent="0.3">
      <c r="A21601" s="9">
        <v>2024</v>
      </c>
      <c r="B21601" s="9">
        <v>12</v>
      </c>
      <c r="C21601" s="9">
        <v>6641</v>
      </c>
      <c r="D21601" s="10" t="s">
        <v>972</v>
      </c>
      <c r="E21601" s="10" t="s">
        <v>213</v>
      </c>
      <c r="F21601" s="10" t="s">
        <v>6450</v>
      </c>
      <c r="G21601" s="9" t="s">
        <v>108</v>
      </c>
      <c r="H21601" s="10" t="s">
        <v>127</v>
      </c>
      <c r="I21601" s="10" t="s">
        <v>6477</v>
      </c>
      <c r="J21601" s="10" t="s">
        <v>3</v>
      </c>
      <c r="K21601" s="10" t="s">
        <v>3</v>
      </c>
      <c r="L21601" s="10" t="s">
        <v>3</v>
      </c>
      <c r="M21601" s="10" t="s">
        <v>3</v>
      </c>
      <c r="N21601" s="10" t="s">
        <v>3</v>
      </c>
      <c r="O21601" s="10" t="s">
        <v>7376</v>
      </c>
      <c r="P21601" s="22">
        <v>2685</v>
      </c>
      <c r="Q21601" s="21">
        <v>5.9</v>
      </c>
      <c r="R21601" s="12">
        <v>0</v>
      </c>
      <c r="S21601" s="12">
        <v>0</v>
      </c>
      <c r="T21601" s="21">
        <v>0</v>
      </c>
      <c r="U21601" s="22">
        <v>1651.7</v>
      </c>
      <c r="V21601" s="10" t="s">
        <v>6455</v>
      </c>
      <c r="W21601" s="10" t="s">
        <v>816</v>
      </c>
      <c r="X21601" s="9">
        <v>814</v>
      </c>
      <c r="Y21601" s="10" t="s">
        <v>6476</v>
      </c>
      <c r="Z21601" s="10" t="s">
        <v>3</v>
      </c>
      <c r="AA21601" s="10" t="s">
        <v>3</v>
      </c>
      <c r="AB21601" s="10" t="s">
        <v>3</v>
      </c>
      <c r="AC21601" s="24" t="s">
        <v>108</v>
      </c>
      <c r="AD21601" s="24" t="s">
        <v>108</v>
      </c>
      <c r="AE21601" s="10" t="s">
        <v>214</v>
      </c>
    </row>
    <row r="21602" spans="1:31" x14ac:dyDescent="0.3">
      <c r="A21602" s="9">
        <v>2024</v>
      </c>
      <c r="B21602" s="9">
        <v>12</v>
      </c>
      <c r="C21602" s="9">
        <v>6664</v>
      </c>
      <c r="D21602" s="10" t="s">
        <v>973</v>
      </c>
      <c r="E21602" s="10" t="s">
        <v>454</v>
      </c>
      <c r="F21602" s="10" t="s">
        <v>5451</v>
      </c>
      <c r="G21602" s="9">
        <v>1224</v>
      </c>
      <c r="H21602" s="10" t="s">
        <v>124</v>
      </c>
      <c r="I21602" s="10" t="s">
        <v>6449</v>
      </c>
      <c r="J21602" s="10" t="s">
        <v>6450</v>
      </c>
      <c r="K21602" s="10" t="s">
        <v>798</v>
      </c>
      <c r="L21602" s="10">
        <v>5</v>
      </c>
      <c r="M21602" s="10" t="s">
        <v>6534</v>
      </c>
      <c r="N21602" s="10" t="s">
        <v>6535</v>
      </c>
      <c r="O21602" s="10" t="s">
        <v>6475</v>
      </c>
      <c r="P21602" s="22">
        <v>64980</v>
      </c>
      <c r="Q21602" s="21">
        <v>17.524999999999999</v>
      </c>
      <c r="R21602" s="12">
        <v>0.19</v>
      </c>
      <c r="S21602" s="12">
        <v>4.5</v>
      </c>
      <c r="T21602" s="21">
        <v>0</v>
      </c>
      <c r="U21602" s="22">
        <v>174.9</v>
      </c>
      <c r="V21602" s="10" t="s">
        <v>6455</v>
      </c>
      <c r="W21602" s="10" t="s">
        <v>458</v>
      </c>
      <c r="X21602" s="9">
        <v>12341</v>
      </c>
      <c r="Y21602" s="10" t="s">
        <v>6463</v>
      </c>
      <c r="Z21602" s="10" t="s">
        <v>3</v>
      </c>
      <c r="AA21602" s="10" t="s">
        <v>3</v>
      </c>
      <c r="AB21602" s="10" t="s">
        <v>3</v>
      </c>
      <c r="AC21602" s="24">
        <v>27.61</v>
      </c>
      <c r="AD21602" s="24">
        <v>0</v>
      </c>
      <c r="AE21602" s="10" t="s">
        <v>214</v>
      </c>
    </row>
    <row r="21603" spans="1:31" x14ac:dyDescent="0.3">
      <c r="A21603" s="9">
        <v>2024</v>
      </c>
      <c r="B21603" s="9">
        <v>12</v>
      </c>
      <c r="C21603" s="9">
        <v>6664</v>
      </c>
      <c r="D21603" s="10" t="s">
        <v>973</v>
      </c>
      <c r="E21603" s="10" t="s">
        <v>454</v>
      </c>
      <c r="F21603" s="10" t="s">
        <v>5451</v>
      </c>
      <c r="G21603" s="9">
        <v>1225</v>
      </c>
      <c r="H21603" s="10" t="s">
        <v>124</v>
      </c>
      <c r="I21603" s="10" t="s">
        <v>6449</v>
      </c>
      <c r="J21603" s="10" t="s">
        <v>6450</v>
      </c>
      <c r="K21603" s="10" t="s">
        <v>798</v>
      </c>
      <c r="L21603" s="10">
        <v>5</v>
      </c>
      <c r="M21603" s="10" t="s">
        <v>6518</v>
      </c>
      <c r="N21603" s="10" t="s">
        <v>6519</v>
      </c>
      <c r="O21603" s="10" t="s">
        <v>6520</v>
      </c>
      <c r="P21603" s="22">
        <v>16082</v>
      </c>
      <c r="Q21603" s="21">
        <v>17.257999999999999</v>
      </c>
      <c r="R21603" s="12">
        <v>0.34</v>
      </c>
      <c r="S21603" s="12">
        <v>4.4000000000000004</v>
      </c>
      <c r="T21603" s="21">
        <v>0</v>
      </c>
      <c r="U21603" s="22">
        <v>192.3</v>
      </c>
      <c r="V21603" s="10" t="s">
        <v>6455</v>
      </c>
      <c r="W21603" s="10" t="s">
        <v>458</v>
      </c>
      <c r="X21603" s="9">
        <v>12341</v>
      </c>
      <c r="Y21603" s="10" t="s">
        <v>6463</v>
      </c>
      <c r="Z21603" s="10" t="s">
        <v>3</v>
      </c>
      <c r="AA21603" s="10" t="s">
        <v>3</v>
      </c>
      <c r="AB21603" s="10" t="s">
        <v>3</v>
      </c>
      <c r="AC21603" s="24">
        <v>29.19</v>
      </c>
      <c r="AD21603" s="24">
        <v>0</v>
      </c>
      <c r="AE21603" s="10" t="s">
        <v>214</v>
      </c>
    </row>
    <row r="21604" spans="1:31" x14ac:dyDescent="0.3">
      <c r="A21604" s="9">
        <v>2024</v>
      </c>
      <c r="B21604" s="9">
        <v>12</v>
      </c>
      <c r="C21604" s="9">
        <v>6664</v>
      </c>
      <c r="D21604" s="10" t="s">
        <v>973</v>
      </c>
      <c r="E21604" s="10" t="s">
        <v>454</v>
      </c>
      <c r="F21604" s="10" t="s">
        <v>5451</v>
      </c>
      <c r="G21604" s="9">
        <v>1225</v>
      </c>
      <c r="H21604" s="10" t="s">
        <v>124</v>
      </c>
      <c r="I21604" s="10" t="s">
        <v>6449</v>
      </c>
      <c r="J21604" s="10" t="s">
        <v>6450</v>
      </c>
      <c r="K21604" s="10" t="s">
        <v>798</v>
      </c>
      <c r="L21604" s="10">
        <v>5</v>
      </c>
      <c r="M21604" s="10" t="s">
        <v>6518</v>
      </c>
      <c r="N21604" s="10" t="s">
        <v>6519</v>
      </c>
      <c r="O21604" s="10" t="s">
        <v>6520</v>
      </c>
      <c r="P21604" s="22">
        <v>48981</v>
      </c>
      <c r="Q21604" s="21">
        <v>17.207000000000001</v>
      </c>
      <c r="R21604" s="12">
        <v>0.31</v>
      </c>
      <c r="S21604" s="12">
        <v>4.5999999999999996</v>
      </c>
      <c r="T21604" s="21">
        <v>0</v>
      </c>
      <c r="U21604" s="22">
        <v>176.7</v>
      </c>
      <c r="V21604" s="10" t="s">
        <v>6455</v>
      </c>
      <c r="W21604" s="10" t="s">
        <v>458</v>
      </c>
      <c r="X21604" s="9">
        <v>12341</v>
      </c>
      <c r="Y21604" s="10" t="s">
        <v>6463</v>
      </c>
      <c r="Z21604" s="10" t="s">
        <v>3</v>
      </c>
      <c r="AA21604" s="10" t="s">
        <v>3</v>
      </c>
      <c r="AB21604" s="10" t="s">
        <v>3</v>
      </c>
      <c r="AC21604" s="24">
        <v>29.2</v>
      </c>
      <c r="AD21604" s="24">
        <v>0</v>
      </c>
      <c r="AE21604" s="10" t="s">
        <v>214</v>
      </c>
    </row>
    <row r="21605" spans="1:31" x14ac:dyDescent="0.3">
      <c r="A21605" s="9">
        <v>2024</v>
      </c>
      <c r="B21605" s="9">
        <v>12</v>
      </c>
      <c r="C21605" s="9">
        <v>6664</v>
      </c>
      <c r="D21605" s="10" t="s">
        <v>973</v>
      </c>
      <c r="E21605" s="10" t="s">
        <v>454</v>
      </c>
      <c r="F21605" s="10" t="s">
        <v>5451</v>
      </c>
      <c r="G21605" s="9">
        <v>1227</v>
      </c>
      <c r="H21605" s="10" t="s">
        <v>124</v>
      </c>
      <c r="I21605" s="10" t="s">
        <v>6449</v>
      </c>
      <c r="J21605" s="10" t="s">
        <v>6450</v>
      </c>
      <c r="K21605" s="10" t="s">
        <v>798</v>
      </c>
      <c r="L21605" s="10">
        <v>5</v>
      </c>
      <c r="M21605" s="10" t="s">
        <v>6531</v>
      </c>
      <c r="N21605" s="10" t="s">
        <v>6532</v>
      </c>
      <c r="O21605" s="10" t="s">
        <v>6633</v>
      </c>
      <c r="P21605" s="22">
        <v>15741</v>
      </c>
      <c r="Q21605" s="21">
        <v>17.771999999999998</v>
      </c>
      <c r="R21605" s="12">
        <v>0.2</v>
      </c>
      <c r="S21605" s="12">
        <v>5.7</v>
      </c>
      <c r="T21605" s="21">
        <v>0</v>
      </c>
      <c r="U21605" s="22">
        <v>175.4</v>
      </c>
      <c r="V21605" s="10" t="s">
        <v>6455</v>
      </c>
      <c r="W21605" s="10" t="s">
        <v>458</v>
      </c>
      <c r="X21605" s="9">
        <v>12341</v>
      </c>
      <c r="Y21605" s="10" t="s">
        <v>6463</v>
      </c>
      <c r="Z21605" s="10" t="s">
        <v>3</v>
      </c>
      <c r="AA21605" s="10" t="s">
        <v>3</v>
      </c>
      <c r="AB21605" s="10" t="s">
        <v>3</v>
      </c>
      <c r="AC21605" s="24">
        <v>26.15</v>
      </c>
      <c r="AD21605" s="24">
        <v>0</v>
      </c>
      <c r="AE21605" s="10" t="s">
        <v>214</v>
      </c>
    </row>
    <row r="21606" spans="1:31" x14ac:dyDescent="0.3">
      <c r="A21606" s="9">
        <v>2024</v>
      </c>
      <c r="B21606" s="9">
        <v>12</v>
      </c>
      <c r="C21606" s="9">
        <v>6664</v>
      </c>
      <c r="D21606" s="10" t="s">
        <v>973</v>
      </c>
      <c r="E21606" s="10" t="s">
        <v>454</v>
      </c>
      <c r="F21606" s="10" t="s">
        <v>6450</v>
      </c>
      <c r="G21606" s="9" t="s">
        <v>108</v>
      </c>
      <c r="H21606" s="10" t="s">
        <v>116</v>
      </c>
      <c r="I21606" s="10" t="s">
        <v>6457</v>
      </c>
      <c r="J21606" s="10" t="s">
        <v>3</v>
      </c>
      <c r="K21606" s="10" t="s">
        <v>3</v>
      </c>
      <c r="L21606" s="10" t="s">
        <v>3</v>
      </c>
      <c r="M21606" s="10" t="s">
        <v>3</v>
      </c>
      <c r="N21606" s="10" t="s">
        <v>3</v>
      </c>
      <c r="O21606" s="10" t="s">
        <v>6639</v>
      </c>
      <c r="P21606" s="22">
        <v>38860</v>
      </c>
      <c r="Q21606" s="21">
        <v>1.0269999999999999</v>
      </c>
      <c r="R21606" s="12">
        <v>0</v>
      </c>
      <c r="S21606" s="12">
        <v>0</v>
      </c>
      <c r="T21606" s="21">
        <v>0</v>
      </c>
      <c r="U21606" s="22">
        <v>494.5</v>
      </c>
      <c r="V21606" s="10" t="s">
        <v>6455</v>
      </c>
      <c r="W21606" s="10" t="s">
        <v>458</v>
      </c>
      <c r="X21606" s="9">
        <v>12341</v>
      </c>
      <c r="Y21606" s="10" t="s">
        <v>6459</v>
      </c>
      <c r="Z21606" s="10" t="s">
        <v>3</v>
      </c>
      <c r="AA21606" s="10" t="s">
        <v>5741</v>
      </c>
      <c r="AB21606" s="10" t="s">
        <v>5741</v>
      </c>
      <c r="AC21606" s="24" t="s">
        <v>108</v>
      </c>
      <c r="AD21606" s="24" t="s">
        <v>108</v>
      </c>
      <c r="AE21606" s="10" t="s">
        <v>214</v>
      </c>
    </row>
    <row r="21607" spans="1:31" x14ac:dyDescent="0.3">
      <c r="A21607" s="9">
        <v>2024</v>
      </c>
      <c r="B21607" s="9">
        <v>12</v>
      </c>
      <c r="C21607" s="9">
        <v>6705</v>
      </c>
      <c r="D21607" s="10" t="s">
        <v>975</v>
      </c>
      <c r="E21607" s="10" t="s">
        <v>430</v>
      </c>
      <c r="F21607" s="10" t="s">
        <v>5451</v>
      </c>
      <c r="G21607" s="9">
        <v>1224</v>
      </c>
      <c r="H21607" s="10" t="s">
        <v>121</v>
      </c>
      <c r="I21607" s="10" t="s">
        <v>6449</v>
      </c>
      <c r="J21607" s="10" t="s">
        <v>6450</v>
      </c>
      <c r="K21607" s="10" t="s">
        <v>430</v>
      </c>
      <c r="L21607" s="10">
        <v>173</v>
      </c>
      <c r="M21607" s="10" t="s">
        <v>6643</v>
      </c>
      <c r="N21607" s="10" t="s">
        <v>6644</v>
      </c>
      <c r="O21607" s="10" t="s">
        <v>6475</v>
      </c>
      <c r="P21607" s="22">
        <v>51920</v>
      </c>
      <c r="Q21607" s="21">
        <v>22.44</v>
      </c>
      <c r="R21607" s="12">
        <v>3.1</v>
      </c>
      <c r="S21607" s="12">
        <v>7.8</v>
      </c>
      <c r="T21607" s="21">
        <v>0</v>
      </c>
      <c r="U21607" s="22" t="s">
        <v>108</v>
      </c>
      <c r="V21607" s="10" t="s">
        <v>6517</v>
      </c>
      <c r="W21607" s="10" t="s">
        <v>976</v>
      </c>
      <c r="X21607" s="9">
        <v>261</v>
      </c>
      <c r="Y21607" s="10" t="s">
        <v>6463</v>
      </c>
      <c r="Z21607" s="10" t="s">
        <v>3</v>
      </c>
      <c r="AA21607" s="10" t="s">
        <v>3</v>
      </c>
      <c r="AB21607" s="10" t="s">
        <v>3</v>
      </c>
      <c r="AC21607" s="24">
        <v>14.62</v>
      </c>
      <c r="AD21607" s="24">
        <v>0</v>
      </c>
      <c r="AE21607" s="10" t="s">
        <v>214</v>
      </c>
    </row>
    <row r="21608" spans="1:31" x14ac:dyDescent="0.3">
      <c r="A21608" s="9">
        <v>2024</v>
      </c>
      <c r="B21608" s="9">
        <v>12</v>
      </c>
      <c r="C21608" s="9">
        <v>6705</v>
      </c>
      <c r="D21608" s="10" t="s">
        <v>975</v>
      </c>
      <c r="E21608" s="10" t="s">
        <v>430</v>
      </c>
      <c r="F21608" s="10" t="s">
        <v>5451</v>
      </c>
      <c r="G21608" s="9">
        <v>1224</v>
      </c>
      <c r="H21608" s="10" t="s">
        <v>116</v>
      </c>
      <c r="I21608" s="10" t="s">
        <v>6457</v>
      </c>
      <c r="J21608" s="10" t="s">
        <v>3</v>
      </c>
      <c r="K21608" s="10" t="s">
        <v>3</v>
      </c>
      <c r="L21608" s="10" t="s">
        <v>3</v>
      </c>
      <c r="M21608" s="10" t="s">
        <v>3</v>
      </c>
      <c r="N21608" s="10" t="s">
        <v>3</v>
      </c>
      <c r="O21608" s="10" t="s">
        <v>6563</v>
      </c>
      <c r="P21608" s="22">
        <v>38701</v>
      </c>
      <c r="Q21608" s="21">
        <v>1.034</v>
      </c>
      <c r="R21608" s="12">
        <v>0</v>
      </c>
      <c r="S21608" s="12">
        <v>0</v>
      </c>
      <c r="T21608" s="21">
        <v>0</v>
      </c>
      <c r="U21608" s="22" t="s">
        <v>108</v>
      </c>
      <c r="V21608" s="10" t="s">
        <v>6517</v>
      </c>
      <c r="W21608" s="10" t="s">
        <v>976</v>
      </c>
      <c r="X21608" s="9">
        <v>261</v>
      </c>
      <c r="Y21608" s="10" t="s">
        <v>6459</v>
      </c>
      <c r="Z21608" s="10" t="s">
        <v>3</v>
      </c>
      <c r="AA21608" s="10" t="s">
        <v>6467</v>
      </c>
      <c r="AB21608" s="10" t="s">
        <v>6467</v>
      </c>
      <c r="AC21608" s="24" t="s">
        <v>108</v>
      </c>
      <c r="AD21608" s="24" t="s">
        <v>108</v>
      </c>
      <c r="AE21608" s="10" t="s">
        <v>214</v>
      </c>
    </row>
    <row r="21609" spans="1:31" x14ac:dyDescent="0.3">
      <c r="A21609" s="9">
        <v>2024</v>
      </c>
      <c r="B21609" s="9">
        <v>12</v>
      </c>
      <c r="C21609" s="9">
        <v>6761</v>
      </c>
      <c r="D21609" s="10" t="s">
        <v>977</v>
      </c>
      <c r="E21609" s="10" t="s">
        <v>307</v>
      </c>
      <c r="F21609" s="10" t="s">
        <v>5451</v>
      </c>
      <c r="G21609" s="9">
        <v>1229</v>
      </c>
      <c r="H21609" s="10" t="s">
        <v>124</v>
      </c>
      <c r="I21609" s="10" t="s">
        <v>6449</v>
      </c>
      <c r="J21609" s="10" t="s">
        <v>6450</v>
      </c>
      <c r="K21609" s="10" t="s">
        <v>798</v>
      </c>
      <c r="L21609" s="10">
        <v>9</v>
      </c>
      <c r="M21609" s="10" t="s">
        <v>6663</v>
      </c>
      <c r="N21609" s="10" t="s">
        <v>6664</v>
      </c>
      <c r="O21609" s="10" t="s">
        <v>7327</v>
      </c>
      <c r="P21609" s="22">
        <v>63356</v>
      </c>
      <c r="Q21609" s="21">
        <v>17.934000000000001</v>
      </c>
      <c r="R21609" s="12">
        <v>0.23</v>
      </c>
      <c r="S21609" s="12">
        <v>4.5999999999999996</v>
      </c>
      <c r="T21609" s="21">
        <v>0.08</v>
      </c>
      <c r="U21609" s="22">
        <v>208.6</v>
      </c>
      <c r="V21609" s="10" t="s">
        <v>6455</v>
      </c>
      <c r="W21609" s="10" t="s">
        <v>978</v>
      </c>
      <c r="X21609" s="9">
        <v>15143</v>
      </c>
      <c r="Y21609" s="10" t="s">
        <v>6463</v>
      </c>
      <c r="Z21609" s="10" t="s">
        <v>3</v>
      </c>
      <c r="AA21609" s="10" t="s">
        <v>3</v>
      </c>
      <c r="AB21609" s="10" t="s">
        <v>3</v>
      </c>
      <c r="AC21609" s="24">
        <v>26.14</v>
      </c>
      <c r="AD21609" s="24">
        <v>8</v>
      </c>
      <c r="AE21609" s="10" t="s">
        <v>308</v>
      </c>
    </row>
    <row r="21610" spans="1:31" x14ac:dyDescent="0.3">
      <c r="A21610" s="9">
        <v>2024</v>
      </c>
      <c r="B21610" s="9">
        <v>12</v>
      </c>
      <c r="C21610" s="9">
        <v>6761</v>
      </c>
      <c r="D21610" s="10" t="s">
        <v>977</v>
      </c>
      <c r="E21610" s="10" t="s">
        <v>307</v>
      </c>
      <c r="F21610" s="10" t="s">
        <v>6450</v>
      </c>
      <c r="G21610" s="9" t="s">
        <v>108</v>
      </c>
      <c r="H21610" s="10" t="s">
        <v>127</v>
      </c>
      <c r="I21610" s="10" t="s">
        <v>6477</v>
      </c>
      <c r="J21610" s="10" t="s">
        <v>3</v>
      </c>
      <c r="K21610" s="10" t="s">
        <v>3</v>
      </c>
      <c r="L21610" s="10" t="s">
        <v>3</v>
      </c>
      <c r="M21610" s="10" t="s">
        <v>3</v>
      </c>
      <c r="N21610" s="10" t="s">
        <v>3</v>
      </c>
      <c r="O21610" s="10" t="s">
        <v>7440</v>
      </c>
      <c r="P21610" s="22">
        <v>1168</v>
      </c>
      <c r="Q21610" s="21">
        <v>5.73</v>
      </c>
      <c r="R21610" s="12">
        <v>0</v>
      </c>
      <c r="S21610" s="12">
        <v>0</v>
      </c>
      <c r="T21610" s="21">
        <v>0</v>
      </c>
      <c r="U21610" s="22">
        <v>1918.8</v>
      </c>
      <c r="V21610" s="10" t="s">
        <v>6455</v>
      </c>
      <c r="W21610" s="10" t="s">
        <v>978</v>
      </c>
      <c r="X21610" s="9">
        <v>15143</v>
      </c>
      <c r="Y21610" s="10" t="s">
        <v>6476</v>
      </c>
      <c r="Z21610" s="10" t="s">
        <v>3</v>
      </c>
      <c r="AA21610" s="10" t="s">
        <v>3</v>
      </c>
      <c r="AB21610" s="10" t="s">
        <v>3</v>
      </c>
      <c r="AC21610" s="24" t="s">
        <v>108</v>
      </c>
      <c r="AD21610" s="24" t="s">
        <v>108</v>
      </c>
      <c r="AE21610" s="10" t="s">
        <v>308</v>
      </c>
    </row>
    <row r="21611" spans="1:31" x14ac:dyDescent="0.3">
      <c r="A21611" s="9">
        <v>2024</v>
      </c>
      <c r="B21611" s="9">
        <v>12</v>
      </c>
      <c r="C21611" s="9">
        <v>6761</v>
      </c>
      <c r="D21611" s="10" t="s">
        <v>977</v>
      </c>
      <c r="E21611" s="10" t="s">
        <v>307</v>
      </c>
      <c r="F21611" s="10" t="s">
        <v>6450</v>
      </c>
      <c r="G21611" s="9" t="s">
        <v>108</v>
      </c>
      <c r="H21611" s="10" t="s">
        <v>116</v>
      </c>
      <c r="I21611" s="10" t="s">
        <v>6457</v>
      </c>
      <c r="J21611" s="10" t="s">
        <v>3</v>
      </c>
      <c r="K21611" s="10" t="s">
        <v>3</v>
      </c>
      <c r="L21611" s="10" t="s">
        <v>3</v>
      </c>
      <c r="M21611" s="10" t="s">
        <v>3</v>
      </c>
      <c r="N21611" s="10" t="s">
        <v>3</v>
      </c>
      <c r="O21611" s="10" t="s">
        <v>6950</v>
      </c>
      <c r="P21611" s="22">
        <v>60339</v>
      </c>
      <c r="Q21611" s="21">
        <v>1.0820000000000001</v>
      </c>
      <c r="R21611" s="12">
        <v>0</v>
      </c>
      <c r="S21611" s="12">
        <v>0</v>
      </c>
      <c r="T21611" s="21">
        <v>0</v>
      </c>
      <c r="U21611" s="22">
        <v>414.9</v>
      </c>
      <c r="V21611" s="10" t="s">
        <v>6455</v>
      </c>
      <c r="W21611" s="10" t="s">
        <v>978</v>
      </c>
      <c r="X21611" s="9">
        <v>15143</v>
      </c>
      <c r="Y21611" s="10" t="s">
        <v>6459</v>
      </c>
      <c r="Z21611" s="10" t="s">
        <v>3</v>
      </c>
      <c r="AA21611" s="10" t="s">
        <v>6467</v>
      </c>
      <c r="AB21611" s="10" t="s">
        <v>6467</v>
      </c>
      <c r="AC21611" s="24" t="s">
        <v>108</v>
      </c>
      <c r="AD21611" s="24" t="s">
        <v>108</v>
      </c>
      <c r="AE21611" s="10" t="s">
        <v>308</v>
      </c>
    </row>
    <row r="21612" spans="1:31" x14ac:dyDescent="0.3">
      <c r="A21612" s="9">
        <v>2024</v>
      </c>
      <c r="B21612" s="9">
        <v>12</v>
      </c>
      <c r="C21612" s="9">
        <v>6768</v>
      </c>
      <c r="D21612" s="10" t="s">
        <v>979</v>
      </c>
      <c r="E21612" s="10" t="s">
        <v>554</v>
      </c>
      <c r="F21612" s="10" t="s">
        <v>5451</v>
      </c>
      <c r="G21612" s="9">
        <v>1224</v>
      </c>
      <c r="H21612" s="10" t="s">
        <v>124</v>
      </c>
      <c r="I21612" s="10" t="s">
        <v>6449</v>
      </c>
      <c r="J21612" s="10" t="s">
        <v>6450</v>
      </c>
      <c r="K21612" s="10" t="s">
        <v>798</v>
      </c>
      <c r="L21612" s="10">
        <v>5</v>
      </c>
      <c r="M21612" s="10" t="s">
        <v>6531</v>
      </c>
      <c r="N21612" s="10" t="s">
        <v>6532</v>
      </c>
      <c r="O21612" s="10" t="s">
        <v>6533</v>
      </c>
      <c r="P21612" s="22">
        <v>116796</v>
      </c>
      <c r="Q21612" s="21">
        <v>17.88</v>
      </c>
      <c r="R21612" s="12">
        <v>0.6</v>
      </c>
      <c r="S21612" s="12">
        <v>5.5</v>
      </c>
      <c r="T21612" s="21">
        <v>7.6999999999999999E-2</v>
      </c>
      <c r="U21612" s="22">
        <v>227.1</v>
      </c>
      <c r="V21612" s="10" t="s">
        <v>6455</v>
      </c>
      <c r="W21612" s="10" t="s">
        <v>980</v>
      </c>
      <c r="X21612" s="9">
        <v>17177</v>
      </c>
      <c r="Y21612" s="10" t="s">
        <v>6463</v>
      </c>
      <c r="Z21612" s="10" t="s">
        <v>3</v>
      </c>
      <c r="AA21612" s="10" t="s">
        <v>3</v>
      </c>
      <c r="AB21612" s="10" t="s">
        <v>3</v>
      </c>
      <c r="AC21612" s="24">
        <v>26.44</v>
      </c>
      <c r="AD21612" s="24">
        <v>8</v>
      </c>
      <c r="AE21612" s="10" t="s">
        <v>901</v>
      </c>
    </row>
    <row r="21613" spans="1:31" x14ac:dyDescent="0.3">
      <c r="A21613" s="9">
        <v>2024</v>
      </c>
      <c r="B21613" s="9">
        <v>12</v>
      </c>
      <c r="C21613" s="9">
        <v>6772</v>
      </c>
      <c r="D21613" s="10" t="s">
        <v>981</v>
      </c>
      <c r="E21613" s="10" t="s">
        <v>209</v>
      </c>
      <c r="F21613" s="10" t="s">
        <v>5451</v>
      </c>
      <c r="G21613" s="9">
        <v>1222</v>
      </c>
      <c r="H21613" s="10" t="s">
        <v>124</v>
      </c>
      <c r="I21613" s="10" t="s">
        <v>6449</v>
      </c>
      <c r="J21613" s="10" t="s">
        <v>6450</v>
      </c>
      <c r="K21613" s="10" t="s">
        <v>798</v>
      </c>
      <c r="L21613" s="10">
        <v>5</v>
      </c>
      <c r="M21613" s="10" t="s">
        <v>6534</v>
      </c>
      <c r="N21613" s="10" t="s">
        <v>6535</v>
      </c>
      <c r="O21613" s="10" t="s">
        <v>6475</v>
      </c>
      <c r="P21613" s="22">
        <v>32895</v>
      </c>
      <c r="Q21613" s="21">
        <v>17.808</v>
      </c>
      <c r="R21613" s="12">
        <v>0.24</v>
      </c>
      <c r="S21613" s="12">
        <v>6.2</v>
      </c>
      <c r="T21613" s="21">
        <v>0</v>
      </c>
      <c r="U21613" s="22">
        <v>201.9</v>
      </c>
      <c r="V21613" s="10" t="s">
        <v>6455</v>
      </c>
      <c r="W21613" s="10" t="s">
        <v>667</v>
      </c>
      <c r="X21613" s="9">
        <v>20447</v>
      </c>
      <c r="Y21613" s="10" t="s">
        <v>6463</v>
      </c>
      <c r="Z21613" s="10" t="s">
        <v>3</v>
      </c>
      <c r="AA21613" s="10" t="s">
        <v>3</v>
      </c>
      <c r="AB21613" s="10" t="s">
        <v>3</v>
      </c>
      <c r="AC21613" s="24">
        <v>26.7</v>
      </c>
      <c r="AD21613" s="24">
        <v>0</v>
      </c>
      <c r="AE21613" s="10" t="s">
        <v>145</v>
      </c>
    </row>
    <row r="21614" spans="1:31" x14ac:dyDescent="0.3">
      <c r="A21614" s="9">
        <v>2024</v>
      </c>
      <c r="B21614" s="9">
        <v>12</v>
      </c>
      <c r="C21614" s="9">
        <v>6772</v>
      </c>
      <c r="D21614" s="10" t="s">
        <v>981</v>
      </c>
      <c r="E21614" s="10" t="s">
        <v>209</v>
      </c>
      <c r="F21614" s="10" t="s">
        <v>5451</v>
      </c>
      <c r="G21614" s="9">
        <v>1222</v>
      </c>
      <c r="H21614" s="10" t="s">
        <v>124</v>
      </c>
      <c r="I21614" s="10" t="s">
        <v>6449</v>
      </c>
      <c r="J21614" s="10" t="s">
        <v>6450</v>
      </c>
      <c r="K21614" s="10" t="s">
        <v>798</v>
      </c>
      <c r="L21614" s="10">
        <v>5</v>
      </c>
      <c r="M21614" s="10" t="s">
        <v>6485</v>
      </c>
      <c r="N21614" s="10" t="s">
        <v>6486</v>
      </c>
      <c r="O21614" s="10" t="s">
        <v>6475</v>
      </c>
      <c r="P21614" s="22">
        <v>49396</v>
      </c>
      <c r="Q21614" s="21">
        <v>16.562000000000001</v>
      </c>
      <c r="R21614" s="12">
        <v>0.45</v>
      </c>
      <c r="S21614" s="12">
        <v>8.6999999999999993</v>
      </c>
      <c r="T21614" s="21">
        <v>0</v>
      </c>
      <c r="U21614" s="22">
        <v>195.3</v>
      </c>
      <c r="V21614" s="10" t="s">
        <v>6455</v>
      </c>
      <c r="W21614" s="10" t="s">
        <v>667</v>
      </c>
      <c r="X21614" s="9">
        <v>20447</v>
      </c>
      <c r="Y21614" s="10" t="s">
        <v>6463</v>
      </c>
      <c r="Z21614" s="10" t="s">
        <v>3</v>
      </c>
      <c r="AA21614" s="10" t="s">
        <v>3</v>
      </c>
      <c r="AB21614" s="10" t="s">
        <v>3</v>
      </c>
      <c r="AC21614" s="24">
        <v>29.57</v>
      </c>
      <c r="AD21614" s="24">
        <v>0</v>
      </c>
      <c r="AE21614" s="10" t="s">
        <v>145</v>
      </c>
    </row>
    <row r="21615" spans="1:31" x14ac:dyDescent="0.3">
      <c r="A21615" s="9">
        <v>2024</v>
      </c>
      <c r="B21615" s="9">
        <v>12</v>
      </c>
      <c r="C21615" s="9">
        <v>6823</v>
      </c>
      <c r="D21615" s="10" t="s">
        <v>982</v>
      </c>
      <c r="E21615" s="10" t="s">
        <v>136</v>
      </c>
      <c r="F21615" s="10" t="s">
        <v>5451</v>
      </c>
      <c r="G21615" s="9">
        <v>1224</v>
      </c>
      <c r="H21615" s="10" t="s">
        <v>121</v>
      </c>
      <c r="I21615" s="10" t="s">
        <v>6449</v>
      </c>
      <c r="J21615" s="10" t="s">
        <v>6492</v>
      </c>
      <c r="K21615" s="10" t="s">
        <v>136</v>
      </c>
      <c r="L21615" s="10">
        <v>177</v>
      </c>
      <c r="M21615" s="10" t="s">
        <v>6951</v>
      </c>
      <c r="N21615" s="10" t="s">
        <v>6952</v>
      </c>
      <c r="O21615" s="10" t="s">
        <v>6693</v>
      </c>
      <c r="P21615" s="22">
        <v>13933</v>
      </c>
      <c r="Q21615" s="21">
        <v>25.7</v>
      </c>
      <c r="R21615" s="12">
        <v>1.94</v>
      </c>
      <c r="S21615" s="12">
        <v>7.8</v>
      </c>
      <c r="T21615" s="21">
        <v>0</v>
      </c>
      <c r="U21615" s="22">
        <v>201.5</v>
      </c>
      <c r="V21615" s="10" t="s">
        <v>6455</v>
      </c>
      <c r="W21615" s="10" t="s">
        <v>971</v>
      </c>
      <c r="X21615" s="9">
        <v>1692</v>
      </c>
      <c r="Y21615" s="10" t="s">
        <v>6456</v>
      </c>
      <c r="Z21615" s="10" t="s">
        <v>3</v>
      </c>
      <c r="AA21615" s="10" t="s">
        <v>3</v>
      </c>
      <c r="AB21615" s="10" t="s">
        <v>3</v>
      </c>
      <c r="AC21615" s="24">
        <v>7.08</v>
      </c>
      <c r="AD21615" s="24">
        <v>0</v>
      </c>
      <c r="AE21615" s="10" t="s">
        <v>214</v>
      </c>
    </row>
    <row r="21616" spans="1:31" x14ac:dyDescent="0.3">
      <c r="A21616" s="9">
        <v>2024</v>
      </c>
      <c r="B21616" s="9">
        <v>12</v>
      </c>
      <c r="C21616" s="9">
        <v>6823</v>
      </c>
      <c r="D21616" s="10" t="s">
        <v>982</v>
      </c>
      <c r="E21616" s="10" t="s">
        <v>136</v>
      </c>
      <c r="F21616" s="10" t="s">
        <v>5451</v>
      </c>
      <c r="G21616" s="9">
        <v>1224</v>
      </c>
      <c r="H21616" s="10" t="s">
        <v>121</v>
      </c>
      <c r="I21616" s="10" t="s">
        <v>6449</v>
      </c>
      <c r="J21616" s="10" t="s">
        <v>6492</v>
      </c>
      <c r="K21616" s="10" t="s">
        <v>136</v>
      </c>
      <c r="L21616" s="10">
        <v>225</v>
      </c>
      <c r="M21616" s="10" t="s">
        <v>6604</v>
      </c>
      <c r="N21616" s="10" t="s">
        <v>6605</v>
      </c>
      <c r="O21616" s="10" t="s">
        <v>6498</v>
      </c>
      <c r="P21616" s="22">
        <v>40324</v>
      </c>
      <c r="Q21616" s="21">
        <v>23.04</v>
      </c>
      <c r="R21616" s="12">
        <v>2.87</v>
      </c>
      <c r="S21616" s="12">
        <v>8.9</v>
      </c>
      <c r="T21616" s="21">
        <v>0</v>
      </c>
      <c r="U21616" s="22">
        <v>230</v>
      </c>
      <c r="V21616" s="10" t="s">
        <v>6455</v>
      </c>
      <c r="W21616" s="10" t="s">
        <v>971</v>
      </c>
      <c r="X21616" s="9">
        <v>1692</v>
      </c>
      <c r="Y21616" s="10" t="s">
        <v>6456</v>
      </c>
      <c r="Z21616" s="10" t="s">
        <v>3</v>
      </c>
      <c r="AA21616" s="10" t="s">
        <v>3</v>
      </c>
      <c r="AB21616" s="10" t="s">
        <v>3</v>
      </c>
      <c r="AC21616" s="24">
        <v>11.91</v>
      </c>
      <c r="AD21616" s="24">
        <v>0</v>
      </c>
      <c r="AE21616" s="10" t="s">
        <v>214</v>
      </c>
    </row>
    <row r="21617" spans="1:31" x14ac:dyDescent="0.3">
      <c r="A21617" s="9">
        <v>2024</v>
      </c>
      <c r="B21617" s="9">
        <v>12</v>
      </c>
      <c r="C21617" s="9">
        <v>6823</v>
      </c>
      <c r="D21617" s="10" t="s">
        <v>982</v>
      </c>
      <c r="E21617" s="10" t="s">
        <v>136</v>
      </c>
      <c r="F21617" s="10" t="s">
        <v>6450</v>
      </c>
      <c r="G21617" s="9" t="s">
        <v>108</v>
      </c>
      <c r="H21617" s="10" t="s">
        <v>121</v>
      </c>
      <c r="I21617" s="10" t="s">
        <v>6449</v>
      </c>
      <c r="J21617" s="10" t="s">
        <v>6492</v>
      </c>
      <c r="K21617" s="10" t="s">
        <v>217</v>
      </c>
      <c r="L21617" s="10">
        <v>135</v>
      </c>
      <c r="M21617" s="10" t="s">
        <v>6653</v>
      </c>
      <c r="N21617" s="10" t="s">
        <v>6654</v>
      </c>
      <c r="O21617" s="10" t="s">
        <v>6590</v>
      </c>
      <c r="P21617" s="22">
        <v>7114</v>
      </c>
      <c r="Q21617" s="21">
        <v>22.52</v>
      </c>
      <c r="R21617" s="12">
        <v>2.92</v>
      </c>
      <c r="S21617" s="12">
        <v>8.6999999999999993</v>
      </c>
      <c r="T21617" s="21">
        <v>0</v>
      </c>
      <c r="U21617" s="22">
        <v>202.2</v>
      </c>
      <c r="V21617" s="10" t="s">
        <v>6455</v>
      </c>
      <c r="W21617" s="10" t="s">
        <v>971</v>
      </c>
      <c r="X21617" s="9">
        <v>1692</v>
      </c>
      <c r="Y21617" s="10" t="s">
        <v>6456</v>
      </c>
      <c r="Z21617" s="10" t="s">
        <v>3</v>
      </c>
      <c r="AA21617" s="10" t="s">
        <v>3</v>
      </c>
      <c r="AB21617" s="10" t="s">
        <v>3</v>
      </c>
      <c r="AC21617" s="24">
        <v>13.34</v>
      </c>
      <c r="AD21617" s="24">
        <v>0</v>
      </c>
      <c r="AE21617" s="10" t="s">
        <v>214</v>
      </c>
    </row>
    <row r="21618" spans="1:31" x14ac:dyDescent="0.3">
      <c r="A21618" s="9">
        <v>2024</v>
      </c>
      <c r="B21618" s="9">
        <v>12</v>
      </c>
      <c r="C21618" s="9">
        <v>6823</v>
      </c>
      <c r="D21618" s="10" t="s">
        <v>982</v>
      </c>
      <c r="E21618" s="10" t="s">
        <v>136</v>
      </c>
      <c r="F21618" s="10" t="s">
        <v>6450</v>
      </c>
      <c r="G21618" s="9" t="s">
        <v>108</v>
      </c>
      <c r="H21618" s="10" t="s">
        <v>127</v>
      </c>
      <c r="I21618" s="10" t="s">
        <v>6477</v>
      </c>
      <c r="J21618" s="10" t="s">
        <v>3</v>
      </c>
      <c r="K21618" s="10" t="s">
        <v>3</v>
      </c>
      <c r="L21618" s="10" t="s">
        <v>3</v>
      </c>
      <c r="M21618" s="10" t="s">
        <v>3</v>
      </c>
      <c r="N21618" s="10" t="s">
        <v>3</v>
      </c>
      <c r="O21618" s="10" t="s">
        <v>7381</v>
      </c>
      <c r="P21618" s="22">
        <v>2394</v>
      </c>
      <c r="Q21618" s="21">
        <v>5.8</v>
      </c>
      <c r="R21618" s="12">
        <v>0</v>
      </c>
      <c r="S21618" s="12">
        <v>0</v>
      </c>
      <c r="T21618" s="21">
        <v>0</v>
      </c>
      <c r="U21618" s="22">
        <v>1575.8</v>
      </c>
      <c r="V21618" s="10" t="s">
        <v>6455</v>
      </c>
      <c r="W21618" s="10" t="s">
        <v>971</v>
      </c>
      <c r="X21618" s="9">
        <v>1692</v>
      </c>
      <c r="Y21618" s="10" t="s">
        <v>6459</v>
      </c>
      <c r="Z21618" s="10" t="s">
        <v>3</v>
      </c>
      <c r="AA21618" s="10" t="s">
        <v>3</v>
      </c>
      <c r="AB21618" s="10" t="s">
        <v>3</v>
      </c>
      <c r="AC21618" s="24" t="s">
        <v>108</v>
      </c>
      <c r="AD21618" s="24" t="s">
        <v>108</v>
      </c>
      <c r="AE21618" s="10" t="s">
        <v>214</v>
      </c>
    </row>
    <row r="21619" spans="1:31" x14ac:dyDescent="0.3">
      <c r="A21619" s="9">
        <v>2024</v>
      </c>
      <c r="B21619" s="9">
        <v>12</v>
      </c>
      <c r="C21619" s="9">
        <v>7030</v>
      </c>
      <c r="D21619" s="10" t="s">
        <v>983</v>
      </c>
      <c r="E21619" s="10" t="s">
        <v>244</v>
      </c>
      <c r="F21619" s="10" t="s">
        <v>5451</v>
      </c>
      <c r="G21619" s="9">
        <v>1235</v>
      </c>
      <c r="H21619" s="10" t="s">
        <v>246</v>
      </c>
      <c r="I21619" s="10" t="s">
        <v>6449</v>
      </c>
      <c r="J21619" s="10" t="s">
        <v>6450</v>
      </c>
      <c r="K21619" s="10" t="s">
        <v>244</v>
      </c>
      <c r="L21619" s="10">
        <v>395</v>
      </c>
      <c r="M21619" s="10" t="s">
        <v>6953</v>
      </c>
      <c r="N21619" s="10" t="s">
        <v>6954</v>
      </c>
      <c r="O21619" s="10" t="s">
        <v>6955</v>
      </c>
      <c r="P21619" s="22">
        <v>180832</v>
      </c>
      <c r="Q21619" s="21">
        <v>13.83</v>
      </c>
      <c r="R21619" s="12">
        <v>0.98</v>
      </c>
      <c r="S21619" s="12">
        <v>16.600000000000001</v>
      </c>
      <c r="T21619" s="21">
        <v>0</v>
      </c>
      <c r="U21619" s="22" t="s">
        <v>108</v>
      </c>
      <c r="V21619" s="10" t="s">
        <v>6517</v>
      </c>
      <c r="W21619" s="10" t="s">
        <v>984</v>
      </c>
      <c r="X21619" s="9">
        <v>56598</v>
      </c>
      <c r="Y21619" s="10" t="s">
        <v>6476</v>
      </c>
      <c r="Z21619" s="10" t="s">
        <v>3</v>
      </c>
      <c r="AA21619" s="10" t="s">
        <v>3</v>
      </c>
      <c r="AB21619" s="10" t="s">
        <v>3</v>
      </c>
      <c r="AC21619" s="24">
        <v>30.22</v>
      </c>
      <c r="AD21619" s="24">
        <v>0</v>
      </c>
      <c r="AE21619" s="10" t="s">
        <v>247</v>
      </c>
    </row>
    <row r="21620" spans="1:31" x14ac:dyDescent="0.3">
      <c r="A21620" s="9">
        <v>2024</v>
      </c>
      <c r="B21620" s="9">
        <v>12</v>
      </c>
      <c r="C21620" s="9">
        <v>7030</v>
      </c>
      <c r="D21620" s="10" t="s">
        <v>983</v>
      </c>
      <c r="E21620" s="10" t="s">
        <v>244</v>
      </c>
      <c r="F21620" s="10" t="s">
        <v>6450</v>
      </c>
      <c r="G21620" s="9" t="s">
        <v>108</v>
      </c>
      <c r="H21620" s="10" t="s">
        <v>116</v>
      </c>
      <c r="I21620" s="10" t="s">
        <v>6457</v>
      </c>
      <c r="J21620" s="10" t="s">
        <v>3</v>
      </c>
      <c r="K21620" s="10" t="s">
        <v>3</v>
      </c>
      <c r="L21620" s="10" t="s">
        <v>3</v>
      </c>
      <c r="M21620" s="10" t="s">
        <v>3</v>
      </c>
      <c r="N21620" s="10" t="s">
        <v>3</v>
      </c>
      <c r="O21620" s="10" t="s">
        <v>6956</v>
      </c>
      <c r="P21620" s="22">
        <v>70</v>
      </c>
      <c r="Q21620" s="21">
        <v>1</v>
      </c>
      <c r="R21620" s="12">
        <v>0</v>
      </c>
      <c r="S21620" s="12">
        <v>0</v>
      </c>
      <c r="T21620" s="21">
        <v>0</v>
      </c>
      <c r="U21620" s="22" t="s">
        <v>108</v>
      </c>
      <c r="V21620" s="10" t="s">
        <v>6517</v>
      </c>
      <c r="W21620" s="10" t="s">
        <v>984</v>
      </c>
      <c r="X21620" s="9">
        <v>56598</v>
      </c>
      <c r="Y21620" s="10" t="s">
        <v>6459</v>
      </c>
      <c r="Z21620" s="10" t="s">
        <v>3</v>
      </c>
      <c r="AA21620" s="10" t="s">
        <v>6467</v>
      </c>
      <c r="AB21620" s="10" t="s">
        <v>6467</v>
      </c>
      <c r="AC21620" s="24" t="s">
        <v>108</v>
      </c>
      <c r="AD21620" s="24" t="s">
        <v>108</v>
      </c>
      <c r="AE21620" s="10" t="s">
        <v>247</v>
      </c>
    </row>
    <row r="21621" spans="1:31" x14ac:dyDescent="0.3">
      <c r="A21621" s="9">
        <v>2024</v>
      </c>
      <c r="B21621" s="9">
        <v>12</v>
      </c>
      <c r="C21621" s="9">
        <v>7082</v>
      </c>
      <c r="D21621" s="10" t="s">
        <v>985</v>
      </c>
      <c r="E21621" s="10" t="s">
        <v>204</v>
      </c>
      <c r="F21621" s="10" t="s">
        <v>6450</v>
      </c>
      <c r="G21621" s="9" t="s">
        <v>108</v>
      </c>
      <c r="H21621" s="10" t="s">
        <v>116</v>
      </c>
      <c r="I21621" s="10" t="s">
        <v>6457</v>
      </c>
      <c r="J21621" s="10" t="s">
        <v>3</v>
      </c>
      <c r="K21621" s="10" t="s">
        <v>3</v>
      </c>
      <c r="L21621" s="10" t="s">
        <v>3</v>
      </c>
      <c r="M21621" s="10" t="s">
        <v>3</v>
      </c>
      <c r="N21621" s="10" t="s">
        <v>3</v>
      </c>
      <c r="O21621" s="10" t="s">
        <v>6957</v>
      </c>
      <c r="P21621" s="22">
        <v>1746300</v>
      </c>
      <c r="Q21621" s="21">
        <v>1.05</v>
      </c>
      <c r="R21621" s="12">
        <v>0</v>
      </c>
      <c r="S21621" s="12">
        <v>0</v>
      </c>
      <c r="T21621" s="21">
        <v>0</v>
      </c>
      <c r="U21621" s="22">
        <v>462.2</v>
      </c>
      <c r="V21621" s="10" t="s">
        <v>6455</v>
      </c>
      <c r="W21621" s="10" t="s">
        <v>572</v>
      </c>
      <c r="X21621" s="9">
        <v>13407</v>
      </c>
      <c r="Y21621" s="10" t="s">
        <v>6459</v>
      </c>
      <c r="Z21621" s="10" t="s">
        <v>3</v>
      </c>
      <c r="AA21621" s="10" t="s">
        <v>5741</v>
      </c>
      <c r="AB21621" s="10" t="s">
        <v>5741</v>
      </c>
      <c r="AC21621" s="24" t="s">
        <v>108</v>
      </c>
      <c r="AD21621" s="24" t="s">
        <v>108</v>
      </c>
      <c r="AE21621" s="10" t="s">
        <v>573</v>
      </c>
    </row>
    <row r="21622" spans="1:31" x14ac:dyDescent="0.3">
      <c r="A21622" s="9">
        <v>2024</v>
      </c>
      <c r="B21622" s="9">
        <v>12</v>
      </c>
      <c r="C21622" s="9">
        <v>7097</v>
      </c>
      <c r="D21622" s="10" t="s">
        <v>986</v>
      </c>
      <c r="E21622" s="10" t="s">
        <v>244</v>
      </c>
      <c r="F21622" s="10" t="s">
        <v>5451</v>
      </c>
      <c r="G21622" s="9">
        <v>1224</v>
      </c>
      <c r="H21622" s="10" t="s">
        <v>124</v>
      </c>
      <c r="I21622" s="10" t="s">
        <v>6449</v>
      </c>
      <c r="J21622" s="10" t="s">
        <v>6450</v>
      </c>
      <c r="K21622" s="10" t="s">
        <v>798</v>
      </c>
      <c r="L21622" s="10">
        <v>5</v>
      </c>
      <c r="M21622" s="10" t="s">
        <v>6518</v>
      </c>
      <c r="N21622" s="10" t="s">
        <v>6519</v>
      </c>
      <c r="O21622" s="10" t="s">
        <v>6520</v>
      </c>
      <c r="P21622" s="22">
        <v>72950</v>
      </c>
      <c r="Q21622" s="21">
        <v>17.27</v>
      </c>
      <c r="R21622" s="12">
        <v>0.3</v>
      </c>
      <c r="S21622" s="12">
        <v>4.4000000000000004</v>
      </c>
      <c r="T21622" s="21">
        <v>0.1</v>
      </c>
      <c r="U21622" s="22">
        <v>171.8</v>
      </c>
      <c r="V21622" s="10" t="s">
        <v>6455</v>
      </c>
      <c r="W21622" s="10" t="s">
        <v>719</v>
      </c>
      <c r="X21622" s="9">
        <v>16604</v>
      </c>
      <c r="Y21622" s="10" t="s">
        <v>6463</v>
      </c>
      <c r="Z21622" s="10" t="s">
        <v>3</v>
      </c>
      <c r="AA21622" s="10" t="s">
        <v>3</v>
      </c>
      <c r="AB21622" s="10" t="s">
        <v>3</v>
      </c>
      <c r="AC21622" s="24">
        <v>29.2</v>
      </c>
      <c r="AD21622" s="24">
        <v>0</v>
      </c>
      <c r="AE21622" s="10" t="s">
        <v>247</v>
      </c>
    </row>
    <row r="21623" spans="1:31" x14ac:dyDescent="0.3">
      <c r="A21623" s="9">
        <v>2024</v>
      </c>
      <c r="B21623" s="9">
        <v>12</v>
      </c>
      <c r="C21623" s="9">
        <v>7097</v>
      </c>
      <c r="D21623" s="10" t="s">
        <v>986</v>
      </c>
      <c r="E21623" s="10" t="s">
        <v>244</v>
      </c>
      <c r="F21623" s="10" t="s">
        <v>5451</v>
      </c>
      <c r="G21623" s="9">
        <v>1224</v>
      </c>
      <c r="H21623" s="10" t="s">
        <v>124</v>
      </c>
      <c r="I21623" s="10" t="s">
        <v>6449</v>
      </c>
      <c r="J21623" s="10" t="s">
        <v>6450</v>
      </c>
      <c r="K21623" s="10" t="s">
        <v>798</v>
      </c>
      <c r="L21623" s="10">
        <v>5</v>
      </c>
      <c r="M21623" s="10" t="s">
        <v>6879</v>
      </c>
      <c r="N21623" s="10" t="s">
        <v>6880</v>
      </c>
      <c r="O21623" s="10" t="s">
        <v>6762</v>
      </c>
      <c r="P21623" s="22">
        <v>91278</v>
      </c>
      <c r="Q21623" s="21">
        <v>16.739999999999998</v>
      </c>
      <c r="R21623" s="12">
        <v>0.26</v>
      </c>
      <c r="S21623" s="12">
        <v>5.9</v>
      </c>
      <c r="T21623" s="21">
        <v>0.1</v>
      </c>
      <c r="U21623" s="22">
        <v>178.6</v>
      </c>
      <c r="V21623" s="10" t="s">
        <v>6455</v>
      </c>
      <c r="W21623" s="10" t="s">
        <v>719</v>
      </c>
      <c r="X21623" s="9">
        <v>16604</v>
      </c>
      <c r="Y21623" s="10" t="s">
        <v>6463</v>
      </c>
      <c r="Z21623" s="10" t="s">
        <v>3</v>
      </c>
      <c r="AA21623" s="10" t="s">
        <v>3</v>
      </c>
      <c r="AB21623" s="10" t="s">
        <v>3</v>
      </c>
      <c r="AC21623" s="24">
        <v>29.6</v>
      </c>
      <c r="AD21623" s="24">
        <v>0</v>
      </c>
      <c r="AE21623" s="10" t="s">
        <v>247</v>
      </c>
    </row>
    <row r="21624" spans="1:31" x14ac:dyDescent="0.3">
      <c r="A21624" s="9">
        <v>2024</v>
      </c>
      <c r="B21624" s="9">
        <v>12</v>
      </c>
      <c r="C21624" s="9">
        <v>7097</v>
      </c>
      <c r="D21624" s="10" t="s">
        <v>986</v>
      </c>
      <c r="E21624" s="10" t="s">
        <v>244</v>
      </c>
      <c r="F21624" s="10" t="s">
        <v>6450</v>
      </c>
      <c r="G21624" s="9" t="s">
        <v>108</v>
      </c>
      <c r="H21624" s="10" t="s">
        <v>116</v>
      </c>
      <c r="I21624" s="10" t="s">
        <v>6457</v>
      </c>
      <c r="J21624" s="10" t="s">
        <v>3</v>
      </c>
      <c r="K21624" s="10" t="s">
        <v>3</v>
      </c>
      <c r="L21624" s="10" t="s">
        <v>3</v>
      </c>
      <c r="M21624" s="10" t="s">
        <v>3</v>
      </c>
      <c r="N21624" s="10" t="s">
        <v>3</v>
      </c>
      <c r="O21624" s="10" t="s">
        <v>6798</v>
      </c>
      <c r="P21624" s="22">
        <v>398</v>
      </c>
      <c r="Q21624" s="21">
        <v>1.016</v>
      </c>
      <c r="R21624" s="12">
        <v>0</v>
      </c>
      <c r="S21624" s="12">
        <v>0</v>
      </c>
      <c r="T21624" s="21">
        <v>0</v>
      </c>
      <c r="U21624" s="22">
        <v>367</v>
      </c>
      <c r="V21624" s="10" t="s">
        <v>6455</v>
      </c>
      <c r="W21624" s="10" t="s">
        <v>719</v>
      </c>
      <c r="X21624" s="9">
        <v>16604</v>
      </c>
      <c r="Y21624" s="10" t="s">
        <v>6459</v>
      </c>
      <c r="Z21624" s="10" t="s">
        <v>3</v>
      </c>
      <c r="AA21624" s="10" t="s">
        <v>5741</v>
      </c>
      <c r="AB21624" s="10" t="s">
        <v>5741</v>
      </c>
      <c r="AC21624" s="24" t="s">
        <v>108</v>
      </c>
      <c r="AD21624" s="24" t="s">
        <v>108</v>
      </c>
      <c r="AE21624" s="10" t="s">
        <v>247</v>
      </c>
    </row>
    <row r="21625" spans="1:31" x14ac:dyDescent="0.3">
      <c r="A21625" s="9">
        <v>2024</v>
      </c>
      <c r="B21625" s="9">
        <v>12</v>
      </c>
      <c r="C21625" s="9">
        <v>7153</v>
      </c>
      <c r="D21625" s="10" t="s">
        <v>990</v>
      </c>
      <c r="E21625" s="10" t="s">
        <v>348</v>
      </c>
      <c r="F21625" s="10" t="s">
        <v>6529</v>
      </c>
      <c r="G21625" s="9" t="s">
        <v>108</v>
      </c>
      <c r="H21625" s="10" t="s">
        <v>116</v>
      </c>
      <c r="I21625" s="10" t="s">
        <v>6457</v>
      </c>
      <c r="J21625" s="10" t="s">
        <v>3</v>
      </c>
      <c r="K21625" s="10" t="s">
        <v>3</v>
      </c>
      <c r="L21625" s="10" t="s">
        <v>3</v>
      </c>
      <c r="M21625" s="10" t="s">
        <v>3</v>
      </c>
      <c r="N21625" s="10" t="s">
        <v>3</v>
      </c>
      <c r="O21625" s="10" t="s">
        <v>6958</v>
      </c>
      <c r="P21625" s="22">
        <v>1082008</v>
      </c>
      <c r="Q21625" s="21">
        <v>1.0369999999999999</v>
      </c>
      <c r="R21625" s="12">
        <v>0</v>
      </c>
      <c r="S21625" s="12">
        <v>0</v>
      </c>
      <c r="T21625" s="21">
        <v>0</v>
      </c>
      <c r="U21625" s="22" t="s">
        <v>108</v>
      </c>
      <c r="V21625" s="10" t="s">
        <v>6517</v>
      </c>
      <c r="W21625" s="10" t="s">
        <v>991</v>
      </c>
      <c r="X21625" s="9">
        <v>56609</v>
      </c>
      <c r="Y21625" s="10" t="s">
        <v>6459</v>
      </c>
      <c r="Z21625" s="10" t="s">
        <v>3</v>
      </c>
      <c r="AA21625" s="10" t="s">
        <v>5741</v>
      </c>
      <c r="AB21625" s="10" t="s">
        <v>5741</v>
      </c>
      <c r="AC21625" s="24" t="s">
        <v>108</v>
      </c>
      <c r="AD21625" s="24" t="s">
        <v>108</v>
      </c>
      <c r="AE21625" s="10" t="s">
        <v>137</v>
      </c>
    </row>
    <row r="21626" spans="1:31" x14ac:dyDescent="0.3">
      <c r="A21626" s="9">
        <v>2024</v>
      </c>
      <c r="B21626" s="9">
        <v>12</v>
      </c>
      <c r="C21626" s="9">
        <v>7158</v>
      </c>
      <c r="D21626" s="10" t="s">
        <v>992</v>
      </c>
      <c r="E21626" s="10" t="s">
        <v>652</v>
      </c>
      <c r="F21626" s="10" t="s">
        <v>5451</v>
      </c>
      <c r="G21626" s="9">
        <v>425</v>
      </c>
      <c r="H21626" s="10" t="s">
        <v>127</v>
      </c>
      <c r="I21626" s="10" t="s">
        <v>6477</v>
      </c>
      <c r="J21626" s="10" t="s">
        <v>3</v>
      </c>
      <c r="K21626" s="10" t="s">
        <v>3</v>
      </c>
      <c r="L21626" s="10" t="s">
        <v>3</v>
      </c>
      <c r="M21626" s="10" t="s">
        <v>3</v>
      </c>
      <c r="N21626" s="10" t="s">
        <v>3</v>
      </c>
      <c r="O21626" s="10" t="s">
        <v>6628</v>
      </c>
      <c r="P21626" s="22">
        <v>11335</v>
      </c>
      <c r="Q21626" s="21">
        <v>5.82</v>
      </c>
      <c r="R21626" s="12">
        <v>0</v>
      </c>
      <c r="S21626" s="12">
        <v>0</v>
      </c>
      <c r="T21626" s="21">
        <v>0</v>
      </c>
      <c r="U21626" s="22">
        <v>1621.9</v>
      </c>
      <c r="V21626" s="10" t="s">
        <v>6455</v>
      </c>
      <c r="W21626" s="10" t="s">
        <v>823</v>
      </c>
      <c r="X21626" s="9">
        <v>55729</v>
      </c>
      <c r="Y21626" s="10" t="s">
        <v>6476</v>
      </c>
      <c r="Z21626" s="10" t="s">
        <v>3</v>
      </c>
      <c r="AA21626" s="10" t="s">
        <v>3</v>
      </c>
      <c r="AB21626" s="10" t="s">
        <v>3</v>
      </c>
      <c r="AC21626" s="24" t="s">
        <v>108</v>
      </c>
      <c r="AD21626" s="24" t="s">
        <v>108</v>
      </c>
      <c r="AE21626" s="10" t="s">
        <v>137</v>
      </c>
    </row>
    <row r="21627" spans="1:31" x14ac:dyDescent="0.3">
      <c r="A21627" s="9">
        <v>2024</v>
      </c>
      <c r="B21627" s="9">
        <v>12</v>
      </c>
      <c r="C21627" s="9">
        <v>7158</v>
      </c>
      <c r="D21627" s="10" t="s">
        <v>992</v>
      </c>
      <c r="E21627" s="10" t="s">
        <v>652</v>
      </c>
      <c r="F21627" s="10" t="s">
        <v>6450</v>
      </c>
      <c r="G21627" s="9" t="s">
        <v>108</v>
      </c>
      <c r="H21627" s="10" t="s">
        <v>116</v>
      </c>
      <c r="I21627" s="10" t="s">
        <v>6457</v>
      </c>
      <c r="J21627" s="10" t="s">
        <v>3</v>
      </c>
      <c r="K21627" s="10" t="s">
        <v>3</v>
      </c>
      <c r="L21627" s="10" t="s">
        <v>3</v>
      </c>
      <c r="M21627" s="10" t="s">
        <v>3</v>
      </c>
      <c r="N21627" s="10" t="s">
        <v>3</v>
      </c>
      <c r="O21627" s="10" t="s">
        <v>6630</v>
      </c>
      <c r="P21627" s="22">
        <v>111381</v>
      </c>
      <c r="Q21627" s="21">
        <v>1.028</v>
      </c>
      <c r="R21627" s="12">
        <v>0</v>
      </c>
      <c r="S21627" s="12">
        <v>0</v>
      </c>
      <c r="T21627" s="21">
        <v>0</v>
      </c>
      <c r="U21627" s="22">
        <v>344.3</v>
      </c>
      <c r="V21627" s="10" t="s">
        <v>6455</v>
      </c>
      <c r="W21627" s="10" t="s">
        <v>823</v>
      </c>
      <c r="X21627" s="9">
        <v>55729</v>
      </c>
      <c r="Y21627" s="10" t="s">
        <v>6459</v>
      </c>
      <c r="Z21627" s="10" t="s">
        <v>3</v>
      </c>
      <c r="AA21627" s="10" t="s">
        <v>5741</v>
      </c>
      <c r="AB21627" s="10" t="s">
        <v>5741</v>
      </c>
      <c r="AC21627" s="24" t="s">
        <v>108</v>
      </c>
      <c r="AD21627" s="24" t="s">
        <v>108</v>
      </c>
      <c r="AE21627" s="10" t="s">
        <v>137</v>
      </c>
    </row>
    <row r="21628" spans="1:31" x14ac:dyDescent="0.3">
      <c r="A21628" s="9">
        <v>2024</v>
      </c>
      <c r="B21628" s="9">
        <v>12</v>
      </c>
      <c r="C21628" s="9">
        <v>7158</v>
      </c>
      <c r="D21628" s="10" t="s">
        <v>992</v>
      </c>
      <c r="E21628" s="10" t="s">
        <v>652</v>
      </c>
      <c r="F21628" s="10" t="s">
        <v>6450</v>
      </c>
      <c r="G21628" s="9" t="s">
        <v>108</v>
      </c>
      <c r="H21628" s="10" t="s">
        <v>116</v>
      </c>
      <c r="I21628" s="10" t="s">
        <v>6457</v>
      </c>
      <c r="J21628" s="10" t="s">
        <v>3</v>
      </c>
      <c r="K21628" s="10" t="s">
        <v>3</v>
      </c>
      <c r="L21628" s="10" t="s">
        <v>3</v>
      </c>
      <c r="M21628" s="10" t="s">
        <v>3</v>
      </c>
      <c r="N21628" s="10" t="s">
        <v>3</v>
      </c>
      <c r="O21628" s="10" t="s">
        <v>6561</v>
      </c>
      <c r="P21628" s="22">
        <v>284533</v>
      </c>
      <c r="Q21628" s="21">
        <v>1.028</v>
      </c>
      <c r="R21628" s="12">
        <v>0</v>
      </c>
      <c r="S21628" s="12">
        <v>0</v>
      </c>
      <c r="T21628" s="21">
        <v>0</v>
      </c>
      <c r="U21628" s="22">
        <v>305.39999999999998</v>
      </c>
      <c r="V21628" s="10" t="s">
        <v>6455</v>
      </c>
      <c r="W21628" s="10" t="s">
        <v>823</v>
      </c>
      <c r="X21628" s="9">
        <v>55729</v>
      </c>
      <c r="Y21628" s="10" t="s">
        <v>6459</v>
      </c>
      <c r="Z21628" s="10" t="s">
        <v>3</v>
      </c>
      <c r="AA21628" s="10" t="s">
        <v>5741</v>
      </c>
      <c r="AB21628" s="10" t="s">
        <v>5741</v>
      </c>
      <c r="AC21628" s="24" t="s">
        <v>108</v>
      </c>
      <c r="AD21628" s="24" t="s">
        <v>108</v>
      </c>
      <c r="AE21628" s="10" t="s">
        <v>137</v>
      </c>
    </row>
    <row r="21629" spans="1:31" x14ac:dyDescent="0.3">
      <c r="A21629" s="9">
        <v>2024</v>
      </c>
      <c r="B21629" s="9">
        <v>12</v>
      </c>
      <c r="C21629" s="9">
        <v>7158</v>
      </c>
      <c r="D21629" s="10" t="s">
        <v>992</v>
      </c>
      <c r="E21629" s="10" t="s">
        <v>652</v>
      </c>
      <c r="F21629" s="10" t="s">
        <v>6450</v>
      </c>
      <c r="G21629" s="9" t="s">
        <v>108</v>
      </c>
      <c r="H21629" s="10" t="s">
        <v>116</v>
      </c>
      <c r="I21629" s="10" t="s">
        <v>6457</v>
      </c>
      <c r="J21629" s="10" t="s">
        <v>3</v>
      </c>
      <c r="K21629" s="10" t="s">
        <v>3</v>
      </c>
      <c r="L21629" s="10" t="s">
        <v>3</v>
      </c>
      <c r="M21629" s="10" t="s">
        <v>3</v>
      </c>
      <c r="N21629" s="10" t="s">
        <v>3</v>
      </c>
      <c r="O21629" s="10" t="s">
        <v>6610</v>
      </c>
      <c r="P21629" s="22">
        <v>7296</v>
      </c>
      <c r="Q21629" s="21">
        <v>1.028</v>
      </c>
      <c r="R21629" s="12">
        <v>0</v>
      </c>
      <c r="S21629" s="12">
        <v>0</v>
      </c>
      <c r="T21629" s="21">
        <v>0</v>
      </c>
      <c r="U21629" s="22">
        <v>315</v>
      </c>
      <c r="V21629" s="10" t="s">
        <v>6455</v>
      </c>
      <c r="W21629" s="10" t="s">
        <v>823</v>
      </c>
      <c r="X21629" s="9">
        <v>55729</v>
      </c>
      <c r="Y21629" s="10" t="s">
        <v>6459</v>
      </c>
      <c r="Z21629" s="10" t="s">
        <v>3</v>
      </c>
      <c r="AA21629" s="10" t="s">
        <v>5741</v>
      </c>
      <c r="AB21629" s="10" t="s">
        <v>5741</v>
      </c>
      <c r="AC21629" s="24" t="s">
        <v>108</v>
      </c>
      <c r="AD21629" s="24" t="s">
        <v>108</v>
      </c>
      <c r="AE21629" s="10" t="s">
        <v>137</v>
      </c>
    </row>
    <row r="21630" spans="1:31" x14ac:dyDescent="0.3">
      <c r="A21630" s="9">
        <v>2024</v>
      </c>
      <c r="B21630" s="9">
        <v>12</v>
      </c>
      <c r="C21630" s="9">
        <v>7210</v>
      </c>
      <c r="D21630" s="10" t="s">
        <v>997</v>
      </c>
      <c r="E21630" s="10" t="s">
        <v>180</v>
      </c>
      <c r="F21630" s="10" t="s">
        <v>5451</v>
      </c>
      <c r="G21630" s="9">
        <v>326</v>
      </c>
      <c r="H21630" s="10" t="s">
        <v>121</v>
      </c>
      <c r="I21630" s="10" t="s">
        <v>6449</v>
      </c>
      <c r="J21630" s="10" t="s">
        <v>6502</v>
      </c>
      <c r="K21630" s="10" t="s">
        <v>136</v>
      </c>
      <c r="L21630" s="10">
        <v>119</v>
      </c>
      <c r="M21630" s="10" t="s">
        <v>6777</v>
      </c>
      <c r="N21630" s="10" t="s">
        <v>6778</v>
      </c>
      <c r="O21630" s="10" t="s">
        <v>6779</v>
      </c>
      <c r="P21630" s="22">
        <v>10990</v>
      </c>
      <c r="Q21630" s="21">
        <v>24.91</v>
      </c>
      <c r="R21630" s="12">
        <v>0.88</v>
      </c>
      <c r="S21630" s="12">
        <v>9.6999999999999993</v>
      </c>
      <c r="T21630" s="21">
        <v>0</v>
      </c>
      <c r="U21630" s="22">
        <v>439.4</v>
      </c>
      <c r="V21630" s="10" t="s">
        <v>6455</v>
      </c>
      <c r="W21630" s="10" t="s">
        <v>700</v>
      </c>
      <c r="X21630" s="9">
        <v>17539</v>
      </c>
      <c r="Y21630" s="10" t="s">
        <v>6463</v>
      </c>
      <c r="Z21630" s="10" t="s">
        <v>3</v>
      </c>
      <c r="AA21630" s="10" t="s">
        <v>3</v>
      </c>
      <c r="AB21630" s="10" t="s">
        <v>3</v>
      </c>
      <c r="AC21630" s="24">
        <v>6.95</v>
      </c>
      <c r="AD21630" s="24">
        <v>0</v>
      </c>
      <c r="AE21630" s="10" t="s">
        <v>701</v>
      </c>
    </row>
    <row r="21631" spans="1:31" x14ac:dyDescent="0.3">
      <c r="A21631" s="9">
        <v>2024</v>
      </c>
      <c r="B21631" s="9">
        <v>12</v>
      </c>
      <c r="C21631" s="9">
        <v>7210</v>
      </c>
      <c r="D21631" s="10" t="s">
        <v>997</v>
      </c>
      <c r="E21631" s="10" t="s">
        <v>180</v>
      </c>
      <c r="F21631" s="10" t="s">
        <v>5451</v>
      </c>
      <c r="G21631" s="9">
        <v>1224</v>
      </c>
      <c r="H21631" s="10" t="s">
        <v>116</v>
      </c>
      <c r="I21631" s="10" t="s">
        <v>6457</v>
      </c>
      <c r="J21631" s="10" t="s">
        <v>3</v>
      </c>
      <c r="K21631" s="10" t="s">
        <v>3</v>
      </c>
      <c r="L21631" s="10" t="s">
        <v>3</v>
      </c>
      <c r="M21631" s="10" t="s">
        <v>3</v>
      </c>
      <c r="N21631" s="10" t="s">
        <v>3</v>
      </c>
      <c r="O21631" s="10" t="s">
        <v>6561</v>
      </c>
      <c r="P21631" s="22">
        <v>35501</v>
      </c>
      <c r="Q21631" s="21">
        <v>1.0329999999999999</v>
      </c>
      <c r="R21631" s="12">
        <v>0</v>
      </c>
      <c r="S21631" s="12">
        <v>0</v>
      </c>
      <c r="T21631" s="21">
        <v>0</v>
      </c>
      <c r="U21631" s="22">
        <v>448.4</v>
      </c>
      <c r="V21631" s="10" t="s">
        <v>6455</v>
      </c>
      <c r="W21631" s="10" t="s">
        <v>700</v>
      </c>
      <c r="X21631" s="9">
        <v>17539</v>
      </c>
      <c r="Y21631" s="10" t="s">
        <v>6459</v>
      </c>
      <c r="Z21631" s="10" t="s">
        <v>3</v>
      </c>
      <c r="AA21631" s="10" t="s">
        <v>5741</v>
      </c>
      <c r="AB21631" s="10" t="s">
        <v>5741</v>
      </c>
      <c r="AC21631" s="24" t="s">
        <v>108</v>
      </c>
      <c r="AD21631" s="24" t="s">
        <v>108</v>
      </c>
      <c r="AE21631" s="10" t="s">
        <v>701</v>
      </c>
    </row>
    <row r="21632" spans="1:31" x14ac:dyDescent="0.3">
      <c r="A21632" s="9">
        <v>2024</v>
      </c>
      <c r="B21632" s="9">
        <v>12</v>
      </c>
      <c r="C21632" s="9">
        <v>7210</v>
      </c>
      <c r="D21632" s="10" t="s">
        <v>997</v>
      </c>
      <c r="E21632" s="10" t="s">
        <v>180</v>
      </c>
      <c r="F21632" s="10" t="s">
        <v>5451</v>
      </c>
      <c r="G21632" s="9">
        <v>1224</v>
      </c>
      <c r="H21632" s="10" t="s">
        <v>116</v>
      </c>
      <c r="I21632" s="10" t="s">
        <v>6457</v>
      </c>
      <c r="J21632" s="10" t="s">
        <v>3</v>
      </c>
      <c r="K21632" s="10" t="s">
        <v>3</v>
      </c>
      <c r="L21632" s="10" t="s">
        <v>3</v>
      </c>
      <c r="M21632" s="10" t="s">
        <v>3</v>
      </c>
      <c r="N21632" s="10" t="s">
        <v>3</v>
      </c>
      <c r="O21632" s="10" t="s">
        <v>6469</v>
      </c>
      <c r="P21632" s="22">
        <v>89905</v>
      </c>
      <c r="Q21632" s="21">
        <v>1.0329999999999999</v>
      </c>
      <c r="R21632" s="12">
        <v>0</v>
      </c>
      <c r="S21632" s="12">
        <v>0</v>
      </c>
      <c r="T21632" s="21">
        <v>0</v>
      </c>
      <c r="U21632" s="22">
        <v>391.5</v>
      </c>
      <c r="V21632" s="10" t="s">
        <v>6455</v>
      </c>
      <c r="W21632" s="10" t="s">
        <v>700</v>
      </c>
      <c r="X21632" s="9">
        <v>17539</v>
      </c>
      <c r="Y21632" s="10" t="s">
        <v>6459</v>
      </c>
      <c r="Z21632" s="10" t="s">
        <v>3</v>
      </c>
      <c r="AA21632" s="10" t="s">
        <v>5741</v>
      </c>
      <c r="AB21632" s="10" t="s">
        <v>5741</v>
      </c>
      <c r="AC21632" s="24" t="s">
        <v>108</v>
      </c>
      <c r="AD21632" s="24" t="s">
        <v>108</v>
      </c>
      <c r="AE21632" s="10" t="s">
        <v>701</v>
      </c>
    </row>
    <row r="21633" spans="1:31" x14ac:dyDescent="0.3">
      <c r="A21633" s="9">
        <v>2024</v>
      </c>
      <c r="B21633" s="9">
        <v>12</v>
      </c>
      <c r="C21633" s="9">
        <v>7210</v>
      </c>
      <c r="D21633" s="10" t="s">
        <v>997</v>
      </c>
      <c r="E21633" s="10" t="s">
        <v>180</v>
      </c>
      <c r="F21633" s="10" t="s">
        <v>5451</v>
      </c>
      <c r="G21633" s="9">
        <v>1224</v>
      </c>
      <c r="H21633" s="10" t="s">
        <v>116</v>
      </c>
      <c r="I21633" s="10" t="s">
        <v>6457</v>
      </c>
      <c r="J21633" s="10" t="s">
        <v>3</v>
      </c>
      <c r="K21633" s="10" t="s">
        <v>3</v>
      </c>
      <c r="L21633" s="10" t="s">
        <v>3</v>
      </c>
      <c r="M21633" s="10" t="s">
        <v>3</v>
      </c>
      <c r="N21633" s="10" t="s">
        <v>3</v>
      </c>
      <c r="O21633" s="10" t="s">
        <v>6541</v>
      </c>
      <c r="P21633" s="22">
        <v>27322</v>
      </c>
      <c r="Q21633" s="21">
        <v>1.0329999999999999</v>
      </c>
      <c r="R21633" s="12">
        <v>0</v>
      </c>
      <c r="S21633" s="12">
        <v>0</v>
      </c>
      <c r="T21633" s="21">
        <v>0</v>
      </c>
      <c r="U21633" s="22">
        <v>537.29999999999995</v>
      </c>
      <c r="V21633" s="10" t="s">
        <v>6455</v>
      </c>
      <c r="W21633" s="10" t="s">
        <v>700</v>
      </c>
      <c r="X21633" s="9">
        <v>17539</v>
      </c>
      <c r="Y21633" s="10" t="s">
        <v>6459</v>
      </c>
      <c r="Z21633" s="10" t="s">
        <v>3</v>
      </c>
      <c r="AA21633" s="10" t="s">
        <v>5741</v>
      </c>
      <c r="AB21633" s="10" t="s">
        <v>5741</v>
      </c>
      <c r="AC21633" s="24" t="s">
        <v>108</v>
      </c>
      <c r="AD21633" s="24" t="s">
        <v>108</v>
      </c>
      <c r="AE21633" s="10" t="s">
        <v>701</v>
      </c>
    </row>
    <row r="21634" spans="1:31" x14ac:dyDescent="0.3">
      <c r="A21634" s="9">
        <v>2024</v>
      </c>
      <c r="B21634" s="9">
        <v>12</v>
      </c>
      <c r="C21634" s="9">
        <v>7210</v>
      </c>
      <c r="D21634" s="10" t="s">
        <v>997</v>
      </c>
      <c r="E21634" s="10" t="s">
        <v>180</v>
      </c>
      <c r="F21634" s="10" t="s">
        <v>5451</v>
      </c>
      <c r="G21634" s="9">
        <v>1224</v>
      </c>
      <c r="H21634" s="10" t="s">
        <v>116</v>
      </c>
      <c r="I21634" s="10" t="s">
        <v>6457</v>
      </c>
      <c r="J21634" s="10" t="s">
        <v>3</v>
      </c>
      <c r="K21634" s="10" t="s">
        <v>3</v>
      </c>
      <c r="L21634" s="10" t="s">
        <v>3</v>
      </c>
      <c r="M21634" s="10" t="s">
        <v>3</v>
      </c>
      <c r="N21634" s="10" t="s">
        <v>3</v>
      </c>
      <c r="O21634" s="10" t="s">
        <v>6481</v>
      </c>
      <c r="P21634" s="22">
        <v>354957</v>
      </c>
      <c r="Q21634" s="21">
        <v>1.0329999999999999</v>
      </c>
      <c r="R21634" s="12">
        <v>0</v>
      </c>
      <c r="S21634" s="12">
        <v>0</v>
      </c>
      <c r="T21634" s="21">
        <v>0</v>
      </c>
      <c r="U21634" s="22">
        <v>383.8</v>
      </c>
      <c r="V21634" s="10" t="s">
        <v>6455</v>
      </c>
      <c r="W21634" s="10" t="s">
        <v>700</v>
      </c>
      <c r="X21634" s="9">
        <v>17539</v>
      </c>
      <c r="Y21634" s="10" t="s">
        <v>6459</v>
      </c>
      <c r="Z21634" s="10" t="s">
        <v>3</v>
      </c>
      <c r="AA21634" s="10" t="s">
        <v>5741</v>
      </c>
      <c r="AB21634" s="10" t="s">
        <v>5741</v>
      </c>
      <c r="AC21634" s="24" t="s">
        <v>108</v>
      </c>
      <c r="AD21634" s="24" t="s">
        <v>108</v>
      </c>
      <c r="AE21634" s="10" t="s">
        <v>701</v>
      </c>
    </row>
    <row r="21635" spans="1:31" x14ac:dyDescent="0.3">
      <c r="A21635" s="9">
        <v>2024</v>
      </c>
      <c r="B21635" s="9">
        <v>12</v>
      </c>
      <c r="C21635" s="9">
        <v>7210</v>
      </c>
      <c r="D21635" s="10" t="s">
        <v>997</v>
      </c>
      <c r="E21635" s="10" t="s">
        <v>180</v>
      </c>
      <c r="F21635" s="10" t="s">
        <v>5451</v>
      </c>
      <c r="G21635" s="9">
        <v>1224</v>
      </c>
      <c r="H21635" s="10" t="s">
        <v>116</v>
      </c>
      <c r="I21635" s="10" t="s">
        <v>6457</v>
      </c>
      <c r="J21635" s="10" t="s">
        <v>3</v>
      </c>
      <c r="K21635" s="10" t="s">
        <v>3</v>
      </c>
      <c r="L21635" s="10" t="s">
        <v>3</v>
      </c>
      <c r="M21635" s="10" t="s">
        <v>3</v>
      </c>
      <c r="N21635" s="10" t="s">
        <v>3</v>
      </c>
      <c r="O21635" s="10" t="s">
        <v>6616</v>
      </c>
      <c r="P21635" s="22">
        <v>60002</v>
      </c>
      <c r="Q21635" s="21">
        <v>1.0329999999999999</v>
      </c>
      <c r="R21635" s="12">
        <v>0</v>
      </c>
      <c r="S21635" s="12">
        <v>0</v>
      </c>
      <c r="T21635" s="21">
        <v>0</v>
      </c>
      <c r="U21635" s="22">
        <v>422.6</v>
      </c>
      <c r="V21635" s="10" t="s">
        <v>6455</v>
      </c>
      <c r="W21635" s="10" t="s">
        <v>700</v>
      </c>
      <c r="X21635" s="9">
        <v>17539</v>
      </c>
      <c r="Y21635" s="10" t="s">
        <v>6459</v>
      </c>
      <c r="Z21635" s="10" t="s">
        <v>3</v>
      </c>
      <c r="AA21635" s="10" t="s">
        <v>5741</v>
      </c>
      <c r="AB21635" s="10" t="s">
        <v>5741</v>
      </c>
      <c r="AC21635" s="24" t="s">
        <v>108</v>
      </c>
      <c r="AD21635" s="24" t="s">
        <v>108</v>
      </c>
      <c r="AE21635" s="10" t="s">
        <v>701</v>
      </c>
    </row>
    <row r="21636" spans="1:31" x14ac:dyDescent="0.3">
      <c r="A21636" s="9">
        <v>2024</v>
      </c>
      <c r="B21636" s="9">
        <v>12</v>
      </c>
      <c r="C21636" s="9">
        <v>7210</v>
      </c>
      <c r="D21636" s="10" t="s">
        <v>997</v>
      </c>
      <c r="E21636" s="10" t="s">
        <v>180</v>
      </c>
      <c r="F21636" s="10" t="s">
        <v>5451</v>
      </c>
      <c r="G21636" s="9">
        <v>1224</v>
      </c>
      <c r="H21636" s="10" t="s">
        <v>116</v>
      </c>
      <c r="I21636" s="10" t="s">
        <v>6457</v>
      </c>
      <c r="J21636" s="10" t="s">
        <v>3</v>
      </c>
      <c r="K21636" s="10" t="s">
        <v>3</v>
      </c>
      <c r="L21636" s="10" t="s">
        <v>3</v>
      </c>
      <c r="M21636" s="10" t="s">
        <v>3</v>
      </c>
      <c r="N21636" s="10" t="s">
        <v>3</v>
      </c>
      <c r="O21636" s="10" t="s">
        <v>6565</v>
      </c>
      <c r="P21636" s="22">
        <v>69970</v>
      </c>
      <c r="Q21636" s="21">
        <v>1.0329999999999999</v>
      </c>
      <c r="R21636" s="12">
        <v>0</v>
      </c>
      <c r="S21636" s="12">
        <v>0</v>
      </c>
      <c r="T21636" s="21">
        <v>0</v>
      </c>
      <c r="U21636" s="22">
        <v>414.5</v>
      </c>
      <c r="V21636" s="10" t="s">
        <v>6455</v>
      </c>
      <c r="W21636" s="10" t="s">
        <v>700</v>
      </c>
      <c r="X21636" s="9">
        <v>17539</v>
      </c>
      <c r="Y21636" s="10" t="s">
        <v>6459</v>
      </c>
      <c r="Z21636" s="10" t="s">
        <v>3</v>
      </c>
      <c r="AA21636" s="10" t="s">
        <v>5741</v>
      </c>
      <c r="AB21636" s="10" t="s">
        <v>5741</v>
      </c>
      <c r="AC21636" s="24" t="s">
        <v>108</v>
      </c>
      <c r="AD21636" s="24" t="s">
        <v>108</v>
      </c>
      <c r="AE21636" s="10" t="s">
        <v>701</v>
      </c>
    </row>
    <row r="21637" spans="1:31" x14ac:dyDescent="0.3">
      <c r="A21637" s="9">
        <v>2024</v>
      </c>
      <c r="B21637" s="9">
        <v>12</v>
      </c>
      <c r="C21637" s="9">
        <v>7210</v>
      </c>
      <c r="D21637" s="10" t="s">
        <v>997</v>
      </c>
      <c r="E21637" s="10" t="s">
        <v>180</v>
      </c>
      <c r="F21637" s="10" t="s">
        <v>5451</v>
      </c>
      <c r="G21637" s="9">
        <v>1224</v>
      </c>
      <c r="H21637" s="10" t="s">
        <v>116</v>
      </c>
      <c r="I21637" s="10" t="s">
        <v>6457</v>
      </c>
      <c r="J21637" s="10" t="s">
        <v>3</v>
      </c>
      <c r="K21637" s="10" t="s">
        <v>3</v>
      </c>
      <c r="L21637" s="10" t="s">
        <v>3</v>
      </c>
      <c r="M21637" s="10" t="s">
        <v>3</v>
      </c>
      <c r="N21637" s="10" t="s">
        <v>3</v>
      </c>
      <c r="O21637" s="10" t="s">
        <v>6559</v>
      </c>
      <c r="P21637" s="22">
        <v>82729</v>
      </c>
      <c r="Q21637" s="21">
        <v>1.0329999999999999</v>
      </c>
      <c r="R21637" s="12">
        <v>0</v>
      </c>
      <c r="S21637" s="12">
        <v>0</v>
      </c>
      <c r="T21637" s="21">
        <v>0</v>
      </c>
      <c r="U21637" s="22">
        <v>468.3</v>
      </c>
      <c r="V21637" s="10" t="s">
        <v>6455</v>
      </c>
      <c r="W21637" s="10" t="s">
        <v>700</v>
      </c>
      <c r="X21637" s="9">
        <v>17539</v>
      </c>
      <c r="Y21637" s="10" t="s">
        <v>6459</v>
      </c>
      <c r="Z21637" s="10" t="s">
        <v>3</v>
      </c>
      <c r="AA21637" s="10" t="s">
        <v>5741</v>
      </c>
      <c r="AB21637" s="10" t="s">
        <v>5741</v>
      </c>
      <c r="AC21637" s="24" t="s">
        <v>108</v>
      </c>
      <c r="AD21637" s="24" t="s">
        <v>108</v>
      </c>
      <c r="AE21637" s="10" t="s">
        <v>701</v>
      </c>
    </row>
    <row r="21638" spans="1:31" x14ac:dyDescent="0.3">
      <c r="A21638" s="9">
        <v>2024</v>
      </c>
      <c r="B21638" s="9">
        <v>12</v>
      </c>
      <c r="C21638" s="9">
        <v>7210</v>
      </c>
      <c r="D21638" s="10" t="s">
        <v>997</v>
      </c>
      <c r="E21638" s="10" t="s">
        <v>180</v>
      </c>
      <c r="F21638" s="10" t="s">
        <v>5451</v>
      </c>
      <c r="G21638" s="9">
        <v>1226</v>
      </c>
      <c r="H21638" s="10" t="s">
        <v>121</v>
      </c>
      <c r="I21638" s="10" t="s">
        <v>6449</v>
      </c>
      <c r="J21638" s="10" t="s">
        <v>6502</v>
      </c>
      <c r="K21638" s="10" t="s">
        <v>772</v>
      </c>
      <c r="L21638" s="10">
        <v>39</v>
      </c>
      <c r="M21638" s="10" t="s">
        <v>6781</v>
      </c>
      <c r="N21638" s="10" t="s">
        <v>6782</v>
      </c>
      <c r="O21638" s="10" t="s">
        <v>6783</v>
      </c>
      <c r="P21638" s="22">
        <v>12977</v>
      </c>
      <c r="Q21638" s="21">
        <v>24.47</v>
      </c>
      <c r="R21638" s="12">
        <v>0.74</v>
      </c>
      <c r="S21638" s="12">
        <v>12</v>
      </c>
      <c r="T21638" s="21">
        <v>0</v>
      </c>
      <c r="U21638" s="22">
        <v>523.29999999999995</v>
      </c>
      <c r="V21638" s="10" t="s">
        <v>6455</v>
      </c>
      <c r="W21638" s="10" t="s">
        <v>700</v>
      </c>
      <c r="X21638" s="9">
        <v>17539</v>
      </c>
      <c r="Y21638" s="10" t="s">
        <v>6463</v>
      </c>
      <c r="Z21638" s="10" t="s">
        <v>3</v>
      </c>
      <c r="AA21638" s="10" t="s">
        <v>3</v>
      </c>
      <c r="AB21638" s="10" t="s">
        <v>3</v>
      </c>
      <c r="AC21638" s="24">
        <v>6.27</v>
      </c>
      <c r="AD21638" s="24">
        <v>0</v>
      </c>
      <c r="AE21638" s="10" t="s">
        <v>701</v>
      </c>
    </row>
    <row r="21639" spans="1:31" x14ac:dyDescent="0.3">
      <c r="A21639" s="9">
        <v>2024</v>
      </c>
      <c r="B21639" s="9">
        <v>12</v>
      </c>
      <c r="C21639" s="9">
        <v>7210</v>
      </c>
      <c r="D21639" s="10" t="s">
        <v>997</v>
      </c>
      <c r="E21639" s="10" t="s">
        <v>180</v>
      </c>
      <c r="F21639" s="10" t="s">
        <v>6450</v>
      </c>
      <c r="G21639" s="9" t="s">
        <v>108</v>
      </c>
      <c r="H21639" s="10" t="s">
        <v>121</v>
      </c>
      <c r="I21639" s="10" t="s">
        <v>6449</v>
      </c>
      <c r="J21639" s="10" t="s">
        <v>6450</v>
      </c>
      <c r="K21639" s="10" t="s">
        <v>136</v>
      </c>
      <c r="L21639" s="10">
        <v>195</v>
      </c>
      <c r="M21639" s="10" t="s">
        <v>7401</v>
      </c>
      <c r="N21639" s="10" t="s">
        <v>7402</v>
      </c>
      <c r="O21639" s="10" t="s">
        <v>6498</v>
      </c>
      <c r="P21639" s="22">
        <v>21299</v>
      </c>
      <c r="Q21639" s="21">
        <v>25.41</v>
      </c>
      <c r="R21639" s="12">
        <v>0.52</v>
      </c>
      <c r="S21639" s="12">
        <v>6.3</v>
      </c>
      <c r="T21639" s="21">
        <v>0</v>
      </c>
      <c r="U21639" s="22">
        <v>424.7</v>
      </c>
      <c r="V21639" s="10" t="s">
        <v>6455</v>
      </c>
      <c r="W21639" s="10" t="s">
        <v>700</v>
      </c>
      <c r="X21639" s="9">
        <v>17539</v>
      </c>
      <c r="Y21639" s="10" t="s">
        <v>6463</v>
      </c>
      <c r="Z21639" s="10" t="s">
        <v>3</v>
      </c>
      <c r="AA21639" s="10" t="s">
        <v>3</v>
      </c>
      <c r="AB21639" s="10" t="s">
        <v>3</v>
      </c>
      <c r="AC21639" s="24">
        <v>8.41</v>
      </c>
      <c r="AD21639" s="24">
        <v>0</v>
      </c>
      <c r="AE21639" s="10" t="s">
        <v>701</v>
      </c>
    </row>
    <row r="21640" spans="1:31" x14ac:dyDescent="0.3">
      <c r="A21640" s="9">
        <v>2024</v>
      </c>
      <c r="B21640" s="9">
        <v>12</v>
      </c>
      <c r="C21640" s="9">
        <v>7213</v>
      </c>
      <c r="D21640" s="10" t="s">
        <v>998</v>
      </c>
      <c r="E21640" s="10" t="s">
        <v>743</v>
      </c>
      <c r="F21640" s="10" t="s">
        <v>5451</v>
      </c>
      <c r="G21640" s="9">
        <v>1225</v>
      </c>
      <c r="H21640" s="10" t="s">
        <v>121</v>
      </c>
      <c r="I21640" s="10" t="s">
        <v>6449</v>
      </c>
      <c r="J21640" s="10" t="s">
        <v>6450</v>
      </c>
      <c r="K21640" s="10" t="s">
        <v>743</v>
      </c>
      <c r="L21640" s="10">
        <v>195</v>
      </c>
      <c r="M21640" s="10" t="s">
        <v>6966</v>
      </c>
      <c r="N21640" s="10" t="s">
        <v>6967</v>
      </c>
      <c r="O21640" s="10" t="s">
        <v>6968</v>
      </c>
      <c r="P21640" s="22">
        <v>23787</v>
      </c>
      <c r="Q21640" s="21">
        <v>24.751000000000001</v>
      </c>
      <c r="R21640" s="12">
        <v>0.74</v>
      </c>
      <c r="S21640" s="12">
        <v>10.4</v>
      </c>
      <c r="T21640" s="21">
        <v>9.5000000000000001E-2</v>
      </c>
      <c r="U21640" s="22">
        <v>546.5</v>
      </c>
      <c r="V21640" s="10" t="s">
        <v>6455</v>
      </c>
      <c r="W21640" s="10" t="s">
        <v>641</v>
      </c>
      <c r="X21640" s="9">
        <v>19876</v>
      </c>
      <c r="Y21640" s="10" t="s">
        <v>6463</v>
      </c>
      <c r="Z21640" s="10" t="s">
        <v>3</v>
      </c>
      <c r="AA21640" s="10" t="s">
        <v>3</v>
      </c>
      <c r="AB21640" s="10" t="s">
        <v>3</v>
      </c>
      <c r="AC21640" s="24">
        <v>7.42</v>
      </c>
      <c r="AD21640" s="24">
        <v>549</v>
      </c>
      <c r="AE21640" s="10" t="s">
        <v>137</v>
      </c>
    </row>
    <row r="21641" spans="1:31" x14ac:dyDescent="0.3">
      <c r="A21641" s="9">
        <v>2024</v>
      </c>
      <c r="B21641" s="9">
        <v>12</v>
      </c>
      <c r="C21641" s="9">
        <v>7213</v>
      </c>
      <c r="D21641" s="10" t="s">
        <v>998</v>
      </c>
      <c r="E21641" s="10" t="s">
        <v>743</v>
      </c>
      <c r="F21641" s="10" t="s">
        <v>5451</v>
      </c>
      <c r="G21641" s="9">
        <v>1299</v>
      </c>
      <c r="H21641" s="10" t="s">
        <v>127</v>
      </c>
      <c r="I21641" s="10" t="s">
        <v>6477</v>
      </c>
      <c r="J21641" s="10" t="s">
        <v>3</v>
      </c>
      <c r="K21641" s="10" t="s">
        <v>3</v>
      </c>
      <c r="L21641" s="10" t="s">
        <v>3</v>
      </c>
      <c r="M21641" s="10" t="s">
        <v>3</v>
      </c>
      <c r="N21641" s="10" t="s">
        <v>3</v>
      </c>
      <c r="O21641" s="10" t="s">
        <v>6803</v>
      </c>
      <c r="P21641" s="22">
        <v>1258</v>
      </c>
      <c r="Q21641" s="21">
        <v>5.88</v>
      </c>
      <c r="R21641" s="12">
        <v>0</v>
      </c>
      <c r="S21641" s="12">
        <v>0</v>
      </c>
      <c r="T21641" s="21">
        <v>0</v>
      </c>
      <c r="U21641" s="22">
        <v>1914.1</v>
      </c>
      <c r="V21641" s="10" t="s">
        <v>6455</v>
      </c>
      <c r="W21641" s="10" t="s">
        <v>641</v>
      </c>
      <c r="X21641" s="9">
        <v>19876</v>
      </c>
      <c r="Y21641" s="10" t="s">
        <v>6476</v>
      </c>
      <c r="Z21641" s="10" t="s">
        <v>3</v>
      </c>
      <c r="AA21641" s="10" t="s">
        <v>3</v>
      </c>
      <c r="AB21641" s="10" t="s">
        <v>3</v>
      </c>
      <c r="AC21641" s="24" t="s">
        <v>108</v>
      </c>
      <c r="AD21641" s="24" t="s">
        <v>108</v>
      </c>
      <c r="AE21641" s="10" t="s">
        <v>137</v>
      </c>
    </row>
    <row r="21642" spans="1:31" x14ac:dyDescent="0.3">
      <c r="A21642" s="9">
        <v>2024</v>
      </c>
      <c r="B21642" s="9">
        <v>12</v>
      </c>
      <c r="C21642" s="9">
        <v>7238</v>
      </c>
      <c r="D21642" s="10" t="s">
        <v>999</v>
      </c>
      <c r="E21642" s="10" t="s">
        <v>185</v>
      </c>
      <c r="F21642" s="10" t="s">
        <v>6450</v>
      </c>
      <c r="G21642" s="9" t="s">
        <v>108</v>
      </c>
      <c r="H21642" s="10" t="s">
        <v>116</v>
      </c>
      <c r="I21642" s="10" t="s">
        <v>6457</v>
      </c>
      <c r="J21642" s="10" t="s">
        <v>3</v>
      </c>
      <c r="K21642" s="10" t="s">
        <v>3</v>
      </c>
      <c r="L21642" s="10" t="s">
        <v>3</v>
      </c>
      <c r="M21642" s="10" t="s">
        <v>3</v>
      </c>
      <c r="N21642" s="10" t="s">
        <v>3</v>
      </c>
      <c r="O21642" s="10" t="s">
        <v>6970</v>
      </c>
      <c r="P21642" s="22">
        <v>1695500</v>
      </c>
      <c r="Q21642" s="21">
        <v>1.0229999999999999</v>
      </c>
      <c r="R21642" s="12">
        <v>0</v>
      </c>
      <c r="S21642" s="12">
        <v>0</v>
      </c>
      <c r="T21642" s="21">
        <v>0</v>
      </c>
      <c r="U21642" s="22">
        <v>330</v>
      </c>
      <c r="V21642" s="10" t="s">
        <v>6455</v>
      </c>
      <c r="W21642" s="10" t="s">
        <v>1000</v>
      </c>
      <c r="X21642" s="9">
        <v>10376</v>
      </c>
      <c r="Y21642" s="10" t="s">
        <v>6459</v>
      </c>
      <c r="Z21642" s="10" t="s">
        <v>3</v>
      </c>
      <c r="AA21642" s="10" t="s">
        <v>5741</v>
      </c>
      <c r="AB21642" s="10" t="s">
        <v>5741</v>
      </c>
      <c r="AC21642" s="24" t="s">
        <v>108</v>
      </c>
      <c r="AD21642" s="24" t="s">
        <v>108</v>
      </c>
      <c r="AE21642" s="10" t="s">
        <v>332</v>
      </c>
    </row>
    <row r="21643" spans="1:31" x14ac:dyDescent="0.3">
      <c r="A21643" s="9">
        <v>2024</v>
      </c>
      <c r="B21643" s="9">
        <v>12</v>
      </c>
      <c r="C21643" s="9">
        <v>7242</v>
      </c>
      <c r="D21643" s="10" t="s">
        <v>1001</v>
      </c>
      <c r="E21643" s="10" t="s">
        <v>185</v>
      </c>
      <c r="F21643" s="10" t="s">
        <v>5451</v>
      </c>
      <c r="G21643" s="9">
        <v>1223</v>
      </c>
      <c r="H21643" s="10" t="s">
        <v>116</v>
      </c>
      <c r="I21643" s="10" t="s">
        <v>6457</v>
      </c>
      <c r="J21643" s="10" t="s">
        <v>3</v>
      </c>
      <c r="K21643" s="10" t="s">
        <v>3</v>
      </c>
      <c r="L21643" s="10" t="s">
        <v>3</v>
      </c>
      <c r="M21643" s="10" t="s">
        <v>3</v>
      </c>
      <c r="N21643" s="10" t="s">
        <v>3</v>
      </c>
      <c r="O21643" s="10" t="s">
        <v>6558</v>
      </c>
      <c r="P21643" s="22">
        <v>2274213</v>
      </c>
      <c r="Q21643" s="21">
        <v>1.024</v>
      </c>
      <c r="R21643" s="12">
        <v>0</v>
      </c>
      <c r="S21643" s="12">
        <v>0</v>
      </c>
      <c r="T21643" s="21">
        <v>0</v>
      </c>
      <c r="U21643" s="22">
        <v>388.3</v>
      </c>
      <c r="V21643" s="10" t="s">
        <v>6455</v>
      </c>
      <c r="W21643" s="10" t="s">
        <v>372</v>
      </c>
      <c r="X21643" s="9">
        <v>18454</v>
      </c>
      <c r="Y21643" s="10" t="s">
        <v>6459</v>
      </c>
      <c r="Z21643" s="10" t="s">
        <v>3</v>
      </c>
      <c r="AA21643" s="10" t="s">
        <v>5741</v>
      </c>
      <c r="AB21643" s="10" t="s">
        <v>5741</v>
      </c>
      <c r="AC21643" s="24" t="s">
        <v>108</v>
      </c>
      <c r="AD21643" s="24" t="s">
        <v>108</v>
      </c>
      <c r="AE21643" s="10" t="s">
        <v>373</v>
      </c>
    </row>
    <row r="21644" spans="1:31" x14ac:dyDescent="0.3">
      <c r="A21644" s="9">
        <v>2024</v>
      </c>
      <c r="B21644" s="9">
        <v>12</v>
      </c>
      <c r="C21644" s="9">
        <v>7277</v>
      </c>
      <c r="D21644" s="10" t="s">
        <v>1004</v>
      </c>
      <c r="E21644" s="10" t="s">
        <v>448</v>
      </c>
      <c r="F21644" s="10" t="s">
        <v>6450</v>
      </c>
      <c r="G21644" s="9" t="s">
        <v>108</v>
      </c>
      <c r="H21644" s="10" t="s">
        <v>116</v>
      </c>
      <c r="I21644" s="10" t="s">
        <v>6457</v>
      </c>
      <c r="J21644" s="10" t="s">
        <v>3</v>
      </c>
      <c r="K21644" s="10" t="s">
        <v>3</v>
      </c>
      <c r="L21644" s="10" t="s">
        <v>3</v>
      </c>
      <c r="M21644" s="10" t="s">
        <v>3</v>
      </c>
      <c r="N21644" s="10" t="s">
        <v>3</v>
      </c>
      <c r="O21644" s="10" t="s">
        <v>6740</v>
      </c>
      <c r="P21644" s="22">
        <v>3000</v>
      </c>
      <c r="Q21644" s="21">
        <v>1.0349999999999999</v>
      </c>
      <c r="R21644" s="12">
        <v>0</v>
      </c>
      <c r="S21644" s="12">
        <v>0</v>
      </c>
      <c r="T21644" s="21">
        <v>0</v>
      </c>
      <c r="U21644" s="22">
        <v>539</v>
      </c>
      <c r="V21644" s="10" t="s">
        <v>6455</v>
      </c>
      <c r="W21644" s="10" t="s">
        <v>632</v>
      </c>
      <c r="X21644" s="9">
        <v>5416</v>
      </c>
      <c r="Y21644" s="10" t="s">
        <v>6459</v>
      </c>
      <c r="Z21644" s="10" t="s">
        <v>3</v>
      </c>
      <c r="AA21644" s="10" t="s">
        <v>5741</v>
      </c>
      <c r="AB21644" s="10" t="s">
        <v>5741</v>
      </c>
      <c r="AC21644" s="24" t="s">
        <v>108</v>
      </c>
      <c r="AD21644" s="24" t="s">
        <v>108</v>
      </c>
      <c r="AE21644" s="10" t="s">
        <v>633</v>
      </c>
    </row>
    <row r="21645" spans="1:31" x14ac:dyDescent="0.3">
      <c r="A21645" s="9">
        <v>2024</v>
      </c>
      <c r="B21645" s="9">
        <v>12</v>
      </c>
      <c r="C21645" s="9">
        <v>7277</v>
      </c>
      <c r="D21645" s="10" t="s">
        <v>1004</v>
      </c>
      <c r="E21645" s="10" t="s">
        <v>448</v>
      </c>
      <c r="F21645" s="10" t="s">
        <v>6450</v>
      </c>
      <c r="G21645" s="9" t="s">
        <v>108</v>
      </c>
      <c r="H21645" s="10" t="s">
        <v>116</v>
      </c>
      <c r="I21645" s="10" t="s">
        <v>6457</v>
      </c>
      <c r="J21645" s="10" t="s">
        <v>3</v>
      </c>
      <c r="K21645" s="10" t="s">
        <v>3</v>
      </c>
      <c r="L21645" s="10" t="s">
        <v>3</v>
      </c>
      <c r="M21645" s="10" t="s">
        <v>3</v>
      </c>
      <c r="N21645" s="10" t="s">
        <v>3</v>
      </c>
      <c r="O21645" s="10" t="s">
        <v>6543</v>
      </c>
      <c r="P21645" s="22">
        <v>3023</v>
      </c>
      <c r="Q21645" s="21">
        <v>1.0429999999999999</v>
      </c>
      <c r="R21645" s="12">
        <v>0</v>
      </c>
      <c r="S21645" s="12">
        <v>0</v>
      </c>
      <c r="T21645" s="21">
        <v>0</v>
      </c>
      <c r="U21645" s="22">
        <v>659</v>
      </c>
      <c r="V21645" s="10" t="s">
        <v>6455</v>
      </c>
      <c r="W21645" s="10" t="s">
        <v>632</v>
      </c>
      <c r="X21645" s="9">
        <v>5416</v>
      </c>
      <c r="Y21645" s="10" t="s">
        <v>6459</v>
      </c>
      <c r="Z21645" s="10" t="s">
        <v>3</v>
      </c>
      <c r="AA21645" s="10" t="s">
        <v>5741</v>
      </c>
      <c r="AB21645" s="10" t="s">
        <v>5741</v>
      </c>
      <c r="AC21645" s="24" t="s">
        <v>108</v>
      </c>
      <c r="AD21645" s="24" t="s">
        <v>108</v>
      </c>
      <c r="AE21645" s="10" t="s">
        <v>633</v>
      </c>
    </row>
    <row r="21646" spans="1:31" x14ac:dyDescent="0.3">
      <c r="A21646" s="9">
        <v>2024</v>
      </c>
      <c r="B21646" s="9">
        <v>12</v>
      </c>
      <c r="C21646" s="9">
        <v>7277</v>
      </c>
      <c r="D21646" s="10" t="s">
        <v>1004</v>
      </c>
      <c r="E21646" s="10" t="s">
        <v>448</v>
      </c>
      <c r="F21646" s="10" t="s">
        <v>6450</v>
      </c>
      <c r="G21646" s="9" t="s">
        <v>108</v>
      </c>
      <c r="H21646" s="10" t="s">
        <v>116</v>
      </c>
      <c r="I21646" s="10" t="s">
        <v>6457</v>
      </c>
      <c r="J21646" s="10" t="s">
        <v>3</v>
      </c>
      <c r="K21646" s="10" t="s">
        <v>3</v>
      </c>
      <c r="L21646" s="10" t="s">
        <v>3</v>
      </c>
      <c r="M21646" s="10" t="s">
        <v>3</v>
      </c>
      <c r="N21646" s="10" t="s">
        <v>3</v>
      </c>
      <c r="O21646" s="10" t="s">
        <v>6559</v>
      </c>
      <c r="P21646" s="22">
        <v>549910</v>
      </c>
      <c r="Q21646" s="21">
        <v>1.0349999999999999</v>
      </c>
      <c r="R21646" s="12">
        <v>0</v>
      </c>
      <c r="S21646" s="12">
        <v>0</v>
      </c>
      <c r="T21646" s="21">
        <v>0</v>
      </c>
      <c r="U21646" s="22">
        <v>539</v>
      </c>
      <c r="V21646" s="10" t="s">
        <v>6455</v>
      </c>
      <c r="W21646" s="10" t="s">
        <v>632</v>
      </c>
      <c r="X21646" s="9">
        <v>5416</v>
      </c>
      <c r="Y21646" s="10" t="s">
        <v>6459</v>
      </c>
      <c r="Z21646" s="10" t="s">
        <v>3</v>
      </c>
      <c r="AA21646" s="10" t="s">
        <v>5741</v>
      </c>
      <c r="AB21646" s="10" t="s">
        <v>5741</v>
      </c>
      <c r="AC21646" s="24" t="s">
        <v>108</v>
      </c>
      <c r="AD21646" s="24" t="s">
        <v>108</v>
      </c>
      <c r="AE21646" s="10" t="s">
        <v>633</v>
      </c>
    </row>
    <row r="21647" spans="1:31" x14ac:dyDescent="0.3">
      <c r="A21647" s="9">
        <v>2024</v>
      </c>
      <c r="B21647" s="9">
        <v>12</v>
      </c>
      <c r="C21647" s="9">
        <v>7277</v>
      </c>
      <c r="D21647" s="10" t="s">
        <v>1004</v>
      </c>
      <c r="E21647" s="10" t="s">
        <v>448</v>
      </c>
      <c r="F21647" s="10" t="s">
        <v>6450</v>
      </c>
      <c r="G21647" s="9" t="s">
        <v>108</v>
      </c>
      <c r="H21647" s="10" t="s">
        <v>116</v>
      </c>
      <c r="I21647" s="10" t="s">
        <v>6457</v>
      </c>
      <c r="J21647" s="10" t="s">
        <v>3</v>
      </c>
      <c r="K21647" s="10" t="s">
        <v>3</v>
      </c>
      <c r="L21647" s="10" t="s">
        <v>3</v>
      </c>
      <c r="M21647" s="10" t="s">
        <v>3</v>
      </c>
      <c r="N21647" s="10" t="s">
        <v>3</v>
      </c>
      <c r="O21647" s="10" t="s">
        <v>6739</v>
      </c>
      <c r="P21647" s="22">
        <v>5443</v>
      </c>
      <c r="Q21647" s="21">
        <v>1.0349999999999999</v>
      </c>
      <c r="R21647" s="12">
        <v>0</v>
      </c>
      <c r="S21647" s="12">
        <v>0</v>
      </c>
      <c r="T21647" s="21">
        <v>0</v>
      </c>
      <c r="U21647" s="22">
        <v>539</v>
      </c>
      <c r="V21647" s="10" t="s">
        <v>6455</v>
      </c>
      <c r="W21647" s="10" t="s">
        <v>632</v>
      </c>
      <c r="X21647" s="9">
        <v>5416</v>
      </c>
      <c r="Y21647" s="10" t="s">
        <v>6459</v>
      </c>
      <c r="Z21647" s="10" t="s">
        <v>3</v>
      </c>
      <c r="AA21647" s="10" t="s">
        <v>5741</v>
      </c>
      <c r="AB21647" s="10" t="s">
        <v>5741</v>
      </c>
      <c r="AC21647" s="24" t="s">
        <v>108</v>
      </c>
      <c r="AD21647" s="24" t="s">
        <v>108</v>
      </c>
      <c r="AE21647" s="10" t="s">
        <v>633</v>
      </c>
    </row>
    <row r="21648" spans="1:31" x14ac:dyDescent="0.3">
      <c r="A21648" s="9">
        <v>2024</v>
      </c>
      <c r="B21648" s="9">
        <v>12</v>
      </c>
      <c r="C21648" s="9">
        <v>7277</v>
      </c>
      <c r="D21648" s="10" t="s">
        <v>1004</v>
      </c>
      <c r="E21648" s="10" t="s">
        <v>448</v>
      </c>
      <c r="F21648" s="10" t="s">
        <v>6450</v>
      </c>
      <c r="G21648" s="9" t="s">
        <v>108</v>
      </c>
      <c r="H21648" s="10" t="s">
        <v>116</v>
      </c>
      <c r="I21648" s="10" t="s">
        <v>6457</v>
      </c>
      <c r="J21648" s="10" t="s">
        <v>3</v>
      </c>
      <c r="K21648" s="10" t="s">
        <v>3</v>
      </c>
      <c r="L21648" s="10" t="s">
        <v>3</v>
      </c>
      <c r="M21648" s="10" t="s">
        <v>3</v>
      </c>
      <c r="N21648" s="10" t="s">
        <v>3</v>
      </c>
      <c r="O21648" s="10" t="s">
        <v>7239</v>
      </c>
      <c r="P21648" s="22">
        <v>66511</v>
      </c>
      <c r="Q21648" s="21">
        <v>1.0349999999999999</v>
      </c>
      <c r="R21648" s="12">
        <v>0</v>
      </c>
      <c r="S21648" s="12">
        <v>0</v>
      </c>
      <c r="T21648" s="21">
        <v>0</v>
      </c>
      <c r="U21648" s="22">
        <v>539</v>
      </c>
      <c r="V21648" s="10" t="s">
        <v>6455</v>
      </c>
      <c r="W21648" s="10" t="s">
        <v>632</v>
      </c>
      <c r="X21648" s="9">
        <v>5416</v>
      </c>
      <c r="Y21648" s="10" t="s">
        <v>6459</v>
      </c>
      <c r="Z21648" s="10" t="s">
        <v>3</v>
      </c>
      <c r="AA21648" s="10" t="s">
        <v>5741</v>
      </c>
      <c r="AB21648" s="10" t="s">
        <v>5741</v>
      </c>
      <c r="AC21648" s="24" t="s">
        <v>108</v>
      </c>
      <c r="AD21648" s="24" t="s">
        <v>108</v>
      </c>
      <c r="AE21648" s="10" t="s">
        <v>633</v>
      </c>
    </row>
    <row r="21649" spans="1:31" x14ac:dyDescent="0.3">
      <c r="A21649" s="9">
        <v>2024</v>
      </c>
      <c r="B21649" s="9">
        <v>12</v>
      </c>
      <c r="C21649" s="9">
        <v>7296</v>
      </c>
      <c r="D21649" s="10" t="s">
        <v>1005</v>
      </c>
      <c r="E21649" s="10" t="s">
        <v>554</v>
      </c>
      <c r="F21649" s="10" t="s">
        <v>6450</v>
      </c>
      <c r="G21649" s="9" t="s">
        <v>108</v>
      </c>
      <c r="H21649" s="10" t="s">
        <v>116</v>
      </c>
      <c r="I21649" s="10" t="s">
        <v>6457</v>
      </c>
      <c r="J21649" s="10" t="s">
        <v>3</v>
      </c>
      <c r="K21649" s="10" t="s">
        <v>3</v>
      </c>
      <c r="L21649" s="10" t="s">
        <v>3</v>
      </c>
      <c r="M21649" s="10" t="s">
        <v>3</v>
      </c>
      <c r="N21649" s="10" t="s">
        <v>3</v>
      </c>
      <c r="O21649" s="10" t="s">
        <v>6458</v>
      </c>
      <c r="P21649" s="22">
        <v>365224</v>
      </c>
      <c r="Q21649" s="21">
        <v>1.02</v>
      </c>
      <c r="R21649" s="12">
        <v>0</v>
      </c>
      <c r="S21649" s="12">
        <v>0</v>
      </c>
      <c r="T21649" s="21">
        <v>0</v>
      </c>
      <c r="U21649" s="22">
        <v>343.2</v>
      </c>
      <c r="V21649" s="10" t="s">
        <v>6455</v>
      </c>
      <c r="W21649" s="10" t="s">
        <v>465</v>
      </c>
      <c r="X21649" s="9">
        <v>5860</v>
      </c>
      <c r="Y21649" s="10" t="s">
        <v>6459</v>
      </c>
      <c r="Z21649" s="10" t="s">
        <v>3</v>
      </c>
      <c r="AA21649" s="10" t="s">
        <v>5741</v>
      </c>
      <c r="AB21649" s="10" t="s">
        <v>5741</v>
      </c>
      <c r="AC21649" s="24" t="s">
        <v>108</v>
      </c>
      <c r="AD21649" s="24" t="s">
        <v>108</v>
      </c>
      <c r="AE21649" s="10" t="s">
        <v>145</v>
      </c>
    </row>
    <row r="21650" spans="1:31" x14ac:dyDescent="0.3">
      <c r="A21650" s="9">
        <v>2024</v>
      </c>
      <c r="B21650" s="9">
        <v>12</v>
      </c>
      <c r="C21650" s="9">
        <v>7296</v>
      </c>
      <c r="D21650" s="10" t="s">
        <v>1005</v>
      </c>
      <c r="E21650" s="10" t="s">
        <v>554</v>
      </c>
      <c r="F21650" s="10" t="s">
        <v>6450</v>
      </c>
      <c r="G21650" s="9" t="s">
        <v>108</v>
      </c>
      <c r="H21650" s="10" t="s">
        <v>116</v>
      </c>
      <c r="I21650" s="10" t="s">
        <v>6457</v>
      </c>
      <c r="J21650" s="10" t="s">
        <v>3</v>
      </c>
      <c r="K21650" s="10" t="s">
        <v>3</v>
      </c>
      <c r="L21650" s="10" t="s">
        <v>3</v>
      </c>
      <c r="M21650" s="10" t="s">
        <v>3</v>
      </c>
      <c r="N21650" s="10" t="s">
        <v>3</v>
      </c>
      <c r="O21650" s="10" t="s">
        <v>6458</v>
      </c>
      <c r="P21650" s="22">
        <v>591470</v>
      </c>
      <c r="Q21650" s="21">
        <v>1.02</v>
      </c>
      <c r="R21650" s="12">
        <v>0</v>
      </c>
      <c r="S21650" s="12">
        <v>0</v>
      </c>
      <c r="T21650" s="21">
        <v>0</v>
      </c>
      <c r="U21650" s="22">
        <v>487.5</v>
      </c>
      <c r="V21650" s="10" t="s">
        <v>6455</v>
      </c>
      <c r="W21650" s="10" t="s">
        <v>465</v>
      </c>
      <c r="X21650" s="9">
        <v>5860</v>
      </c>
      <c r="Y21650" s="10" t="s">
        <v>6459</v>
      </c>
      <c r="Z21650" s="10" t="s">
        <v>3</v>
      </c>
      <c r="AA21650" s="10" t="s">
        <v>5741</v>
      </c>
      <c r="AB21650" s="10" t="s">
        <v>5741</v>
      </c>
      <c r="AC21650" s="24" t="s">
        <v>108</v>
      </c>
      <c r="AD21650" s="24" t="s">
        <v>108</v>
      </c>
      <c r="AE21650" s="10" t="s">
        <v>145</v>
      </c>
    </row>
    <row r="21651" spans="1:31" x14ac:dyDescent="0.3">
      <c r="A21651" s="9">
        <v>2024</v>
      </c>
      <c r="B21651" s="9">
        <v>12</v>
      </c>
      <c r="C21651" s="9">
        <v>7302</v>
      </c>
      <c r="D21651" s="10" t="s">
        <v>1006</v>
      </c>
      <c r="E21651" s="10" t="s">
        <v>185</v>
      </c>
      <c r="F21651" s="10" t="s">
        <v>5451</v>
      </c>
      <c r="G21651" s="9">
        <v>326</v>
      </c>
      <c r="H21651" s="10" t="s">
        <v>116</v>
      </c>
      <c r="I21651" s="10" t="s">
        <v>6457</v>
      </c>
      <c r="J21651" s="10" t="s">
        <v>3</v>
      </c>
      <c r="K21651" s="10" t="s">
        <v>3</v>
      </c>
      <c r="L21651" s="10" t="s">
        <v>3</v>
      </c>
      <c r="M21651" s="10" t="s">
        <v>3</v>
      </c>
      <c r="N21651" s="10" t="s">
        <v>3</v>
      </c>
      <c r="O21651" s="10" t="s">
        <v>6472</v>
      </c>
      <c r="P21651" s="22">
        <v>2427457</v>
      </c>
      <c r="Q21651" s="21">
        <v>1.022</v>
      </c>
      <c r="R21651" s="12">
        <v>0</v>
      </c>
      <c r="S21651" s="12">
        <v>0</v>
      </c>
      <c r="T21651" s="21">
        <v>0</v>
      </c>
      <c r="U21651" s="22">
        <v>474</v>
      </c>
      <c r="V21651" s="10" t="s">
        <v>6455</v>
      </c>
      <c r="W21651" s="10" t="s">
        <v>366</v>
      </c>
      <c r="X21651" s="9">
        <v>6455</v>
      </c>
      <c r="Y21651" s="10" t="s">
        <v>6459</v>
      </c>
      <c r="Z21651" s="10" t="s">
        <v>3</v>
      </c>
      <c r="AA21651" s="10" t="s">
        <v>5741</v>
      </c>
      <c r="AB21651" s="10" t="s">
        <v>5741</v>
      </c>
      <c r="AC21651" s="24" t="s">
        <v>108</v>
      </c>
      <c r="AD21651" s="24" t="s">
        <v>108</v>
      </c>
      <c r="AE21651" s="10" t="s">
        <v>367</v>
      </c>
    </row>
    <row r="21652" spans="1:31" x14ac:dyDescent="0.3">
      <c r="A21652" s="9">
        <v>2024</v>
      </c>
      <c r="B21652" s="9">
        <v>12</v>
      </c>
      <c r="C21652" s="9">
        <v>7302</v>
      </c>
      <c r="D21652" s="10" t="s">
        <v>1006</v>
      </c>
      <c r="E21652" s="10" t="s">
        <v>185</v>
      </c>
      <c r="F21652" s="10" t="s">
        <v>5451</v>
      </c>
      <c r="G21652" s="9">
        <v>1026</v>
      </c>
      <c r="H21652" s="10" t="s">
        <v>116</v>
      </c>
      <c r="I21652" s="10" t="s">
        <v>6457</v>
      </c>
      <c r="J21652" s="10" t="s">
        <v>3</v>
      </c>
      <c r="K21652" s="10" t="s">
        <v>3</v>
      </c>
      <c r="L21652" s="10" t="s">
        <v>3</v>
      </c>
      <c r="M21652" s="10" t="s">
        <v>3</v>
      </c>
      <c r="N21652" s="10" t="s">
        <v>3</v>
      </c>
      <c r="O21652" s="10" t="s">
        <v>6741</v>
      </c>
      <c r="P21652" s="22">
        <v>1290919</v>
      </c>
      <c r="Q21652" s="21">
        <v>1.022</v>
      </c>
      <c r="R21652" s="12">
        <v>0</v>
      </c>
      <c r="S21652" s="12">
        <v>0</v>
      </c>
      <c r="T21652" s="21">
        <v>0</v>
      </c>
      <c r="U21652" s="22">
        <v>474</v>
      </c>
      <c r="V21652" s="10" t="s">
        <v>6455</v>
      </c>
      <c r="W21652" s="10" t="s">
        <v>366</v>
      </c>
      <c r="X21652" s="9">
        <v>6455</v>
      </c>
      <c r="Y21652" s="10" t="s">
        <v>6459</v>
      </c>
      <c r="Z21652" s="10" t="s">
        <v>3</v>
      </c>
      <c r="AA21652" s="10" t="s">
        <v>5741</v>
      </c>
      <c r="AB21652" s="10" t="s">
        <v>5741</v>
      </c>
      <c r="AC21652" s="24" t="s">
        <v>108</v>
      </c>
      <c r="AD21652" s="24" t="s">
        <v>108</v>
      </c>
      <c r="AE21652" s="10" t="s">
        <v>367</v>
      </c>
    </row>
    <row r="21653" spans="1:31" x14ac:dyDescent="0.3">
      <c r="A21653" s="9">
        <v>2024</v>
      </c>
      <c r="B21653" s="9">
        <v>12</v>
      </c>
      <c r="C21653" s="9">
        <v>7302</v>
      </c>
      <c r="D21653" s="10" t="s">
        <v>1006</v>
      </c>
      <c r="E21653" s="10" t="s">
        <v>185</v>
      </c>
      <c r="F21653" s="10" t="s">
        <v>5451</v>
      </c>
      <c r="G21653" s="9">
        <v>1026</v>
      </c>
      <c r="H21653" s="10" t="s">
        <v>116</v>
      </c>
      <c r="I21653" s="10" t="s">
        <v>6457</v>
      </c>
      <c r="J21653" s="10" t="s">
        <v>3</v>
      </c>
      <c r="K21653" s="10" t="s">
        <v>3</v>
      </c>
      <c r="L21653" s="10" t="s">
        <v>3</v>
      </c>
      <c r="M21653" s="10" t="s">
        <v>3</v>
      </c>
      <c r="N21653" s="10" t="s">
        <v>3</v>
      </c>
      <c r="O21653" s="10" t="s">
        <v>6560</v>
      </c>
      <c r="P21653" s="22">
        <v>1856969</v>
      </c>
      <c r="Q21653" s="21">
        <v>1.022</v>
      </c>
      <c r="R21653" s="12">
        <v>0</v>
      </c>
      <c r="S21653" s="12">
        <v>0</v>
      </c>
      <c r="T21653" s="21">
        <v>0</v>
      </c>
      <c r="U21653" s="22">
        <v>474</v>
      </c>
      <c r="V21653" s="10" t="s">
        <v>6455</v>
      </c>
      <c r="W21653" s="10" t="s">
        <v>366</v>
      </c>
      <c r="X21653" s="9">
        <v>6455</v>
      </c>
      <c r="Y21653" s="10" t="s">
        <v>6459</v>
      </c>
      <c r="Z21653" s="10" t="s">
        <v>3</v>
      </c>
      <c r="AA21653" s="10" t="s">
        <v>5741</v>
      </c>
      <c r="AB21653" s="10" t="s">
        <v>5741</v>
      </c>
      <c r="AC21653" s="24" t="s">
        <v>108</v>
      </c>
      <c r="AD21653" s="24" t="s">
        <v>108</v>
      </c>
      <c r="AE21653" s="10" t="s">
        <v>367</v>
      </c>
    </row>
    <row r="21654" spans="1:31" x14ac:dyDescent="0.3">
      <c r="A21654" s="9">
        <v>2024</v>
      </c>
      <c r="B21654" s="9">
        <v>12</v>
      </c>
      <c r="C21654" s="9">
        <v>7315</v>
      </c>
      <c r="D21654" s="10" t="s">
        <v>1009</v>
      </c>
      <c r="E21654" s="10" t="s">
        <v>115</v>
      </c>
      <c r="F21654" s="10" t="s">
        <v>5451</v>
      </c>
      <c r="G21654" s="9">
        <v>1226</v>
      </c>
      <c r="H21654" s="10" t="s">
        <v>116</v>
      </c>
      <c r="I21654" s="10" t="s">
        <v>6457</v>
      </c>
      <c r="J21654" s="10" t="s">
        <v>3</v>
      </c>
      <c r="K21654" s="10" t="s">
        <v>3</v>
      </c>
      <c r="L21654" s="10" t="s">
        <v>3</v>
      </c>
      <c r="M21654" s="10" t="s">
        <v>3</v>
      </c>
      <c r="N21654" s="10" t="s">
        <v>3</v>
      </c>
      <c r="O21654" s="10" t="s">
        <v>6971</v>
      </c>
      <c r="P21654" s="22">
        <v>28610</v>
      </c>
      <c r="Q21654" s="21">
        <v>1.052</v>
      </c>
      <c r="R21654" s="12">
        <v>0</v>
      </c>
      <c r="S21654" s="12">
        <v>0</v>
      </c>
      <c r="T21654" s="21">
        <v>0</v>
      </c>
      <c r="U21654" s="22">
        <v>718.8</v>
      </c>
      <c r="V21654" s="10" t="s">
        <v>6455</v>
      </c>
      <c r="W21654" s="10" t="s">
        <v>292</v>
      </c>
      <c r="X21654" s="9">
        <v>19281</v>
      </c>
      <c r="Y21654" s="10" t="s">
        <v>6459</v>
      </c>
      <c r="Z21654" s="10" t="s">
        <v>3</v>
      </c>
      <c r="AA21654" s="10" t="s">
        <v>5741</v>
      </c>
      <c r="AB21654" s="10" t="s">
        <v>5741</v>
      </c>
      <c r="AC21654" s="24" t="s">
        <v>108</v>
      </c>
      <c r="AD21654" s="24" t="s">
        <v>108</v>
      </c>
      <c r="AE21654" s="10" t="s">
        <v>293</v>
      </c>
    </row>
    <row r="21655" spans="1:31" x14ac:dyDescent="0.3">
      <c r="A21655" s="9">
        <v>2024</v>
      </c>
      <c r="B21655" s="9">
        <v>12</v>
      </c>
      <c r="C21655" s="9">
        <v>7343</v>
      </c>
      <c r="D21655" s="10" t="s">
        <v>1010</v>
      </c>
      <c r="E21655" s="10" t="s">
        <v>454</v>
      </c>
      <c r="F21655" s="10" t="s">
        <v>6450</v>
      </c>
      <c r="G21655" s="9" t="s">
        <v>108</v>
      </c>
      <c r="H21655" s="10" t="s">
        <v>127</v>
      </c>
      <c r="I21655" s="10" t="s">
        <v>6477</v>
      </c>
      <c r="J21655" s="10" t="s">
        <v>3</v>
      </c>
      <c r="K21655" s="10" t="s">
        <v>3</v>
      </c>
      <c r="L21655" s="10" t="s">
        <v>3</v>
      </c>
      <c r="M21655" s="10" t="s">
        <v>3</v>
      </c>
      <c r="N21655" s="10" t="s">
        <v>3</v>
      </c>
      <c r="O21655" s="10" t="s">
        <v>6636</v>
      </c>
      <c r="P21655" s="22">
        <v>1567</v>
      </c>
      <c r="Q21655" s="21">
        <v>5.7119999999999997</v>
      </c>
      <c r="R21655" s="12">
        <v>0</v>
      </c>
      <c r="S21655" s="12">
        <v>0</v>
      </c>
      <c r="T21655" s="21">
        <v>0</v>
      </c>
      <c r="U21655" s="22">
        <v>1585.7</v>
      </c>
      <c r="V21655" s="10" t="s">
        <v>6455</v>
      </c>
      <c r="W21655" s="10" t="s">
        <v>458</v>
      </c>
      <c r="X21655" s="9">
        <v>12341</v>
      </c>
      <c r="Y21655" s="10" t="s">
        <v>6476</v>
      </c>
      <c r="Z21655" s="10" t="s">
        <v>3</v>
      </c>
      <c r="AA21655" s="10" t="s">
        <v>3</v>
      </c>
      <c r="AB21655" s="10" t="s">
        <v>3</v>
      </c>
      <c r="AC21655" s="24" t="s">
        <v>108</v>
      </c>
      <c r="AD21655" s="24" t="s">
        <v>108</v>
      </c>
      <c r="AE21655" s="10" t="s">
        <v>214</v>
      </c>
    </row>
    <row r="21656" spans="1:31" x14ac:dyDescent="0.3">
      <c r="A21656" s="9">
        <v>2024</v>
      </c>
      <c r="B21656" s="9">
        <v>12</v>
      </c>
      <c r="C21656" s="9">
        <v>7350</v>
      </c>
      <c r="D21656" s="10" t="s">
        <v>1011</v>
      </c>
      <c r="E21656" s="10" t="s">
        <v>670</v>
      </c>
      <c r="F21656" s="10" t="s">
        <v>6450</v>
      </c>
      <c r="G21656" s="9" t="s">
        <v>108</v>
      </c>
      <c r="H21656" s="10" t="s">
        <v>116</v>
      </c>
      <c r="I21656" s="10" t="s">
        <v>6457</v>
      </c>
      <c r="J21656" s="10" t="s">
        <v>3</v>
      </c>
      <c r="K21656" s="10" t="s">
        <v>3</v>
      </c>
      <c r="L21656" s="10" t="s">
        <v>3</v>
      </c>
      <c r="M21656" s="10" t="s">
        <v>3</v>
      </c>
      <c r="N21656" s="10" t="s">
        <v>3</v>
      </c>
      <c r="O21656" s="10" t="s">
        <v>6972</v>
      </c>
      <c r="P21656" s="22">
        <v>1422871</v>
      </c>
      <c r="Q21656" s="21">
        <v>1.056</v>
      </c>
      <c r="R21656" s="12">
        <v>0</v>
      </c>
      <c r="S21656" s="12">
        <v>0</v>
      </c>
      <c r="T21656" s="21">
        <v>0</v>
      </c>
      <c r="U21656" s="22">
        <v>156.1</v>
      </c>
      <c r="V21656" s="10" t="s">
        <v>6455</v>
      </c>
      <c r="W21656" s="10" t="s">
        <v>1012</v>
      </c>
      <c r="X21656" s="9">
        <v>15248</v>
      </c>
      <c r="Y21656" s="10" t="s">
        <v>6459</v>
      </c>
      <c r="Z21656" s="10" t="s">
        <v>3</v>
      </c>
      <c r="AA21656" s="10" t="s">
        <v>5741</v>
      </c>
      <c r="AB21656" s="10" t="s">
        <v>5741</v>
      </c>
      <c r="AC21656" s="24" t="s">
        <v>108</v>
      </c>
      <c r="AD21656" s="24" t="s">
        <v>108</v>
      </c>
      <c r="AE21656" s="10" t="s">
        <v>1013</v>
      </c>
    </row>
    <row r="21657" spans="1:31" x14ac:dyDescent="0.3">
      <c r="A21657" s="9">
        <v>2024</v>
      </c>
      <c r="B21657" s="9">
        <v>12</v>
      </c>
      <c r="C21657" s="9">
        <v>7380</v>
      </c>
      <c r="D21657" s="10" t="s">
        <v>1017</v>
      </c>
      <c r="E21657" s="10" t="s">
        <v>185</v>
      </c>
      <c r="F21657" s="10" t="s">
        <v>5451</v>
      </c>
      <c r="G21657" s="9">
        <v>1028</v>
      </c>
      <c r="H21657" s="10" t="s">
        <v>116</v>
      </c>
      <c r="I21657" s="10" t="s">
        <v>6457</v>
      </c>
      <c r="J21657" s="10" t="s">
        <v>3</v>
      </c>
      <c r="K21657" s="10" t="s">
        <v>3</v>
      </c>
      <c r="L21657" s="10" t="s">
        <v>3</v>
      </c>
      <c r="M21657" s="10" t="s">
        <v>3</v>
      </c>
      <c r="N21657" s="10" t="s">
        <v>3</v>
      </c>
      <c r="O21657" s="10" t="s">
        <v>6511</v>
      </c>
      <c r="P21657" s="22">
        <v>5543</v>
      </c>
      <c r="Q21657" s="21">
        <v>1.026</v>
      </c>
      <c r="R21657" s="12">
        <v>0</v>
      </c>
      <c r="S21657" s="12">
        <v>0</v>
      </c>
      <c r="T21657" s="21">
        <v>0</v>
      </c>
      <c r="U21657" s="22">
        <v>428.5</v>
      </c>
      <c r="V21657" s="10" t="s">
        <v>6455</v>
      </c>
      <c r="W21657" s="10" t="s">
        <v>184</v>
      </c>
      <c r="X21657" s="9">
        <v>21554</v>
      </c>
      <c r="Y21657" s="10" t="s">
        <v>6459</v>
      </c>
      <c r="Z21657" s="10" t="s">
        <v>3</v>
      </c>
      <c r="AA21657" s="10" t="s">
        <v>5741</v>
      </c>
      <c r="AB21657" s="10" t="s">
        <v>5741</v>
      </c>
      <c r="AC21657" s="24" t="s">
        <v>108</v>
      </c>
      <c r="AD21657" s="24" t="s">
        <v>108</v>
      </c>
      <c r="AE21657" s="10" t="s">
        <v>186</v>
      </c>
    </row>
    <row r="21658" spans="1:31" x14ac:dyDescent="0.3">
      <c r="A21658" s="9">
        <v>2024</v>
      </c>
      <c r="B21658" s="9">
        <v>12</v>
      </c>
      <c r="C21658" s="9">
        <v>7380</v>
      </c>
      <c r="D21658" s="10" t="s">
        <v>1017</v>
      </c>
      <c r="E21658" s="10" t="s">
        <v>185</v>
      </c>
      <c r="F21658" s="10" t="s">
        <v>5451</v>
      </c>
      <c r="G21658" s="9">
        <v>1028</v>
      </c>
      <c r="H21658" s="10" t="s">
        <v>116</v>
      </c>
      <c r="I21658" s="10" t="s">
        <v>6457</v>
      </c>
      <c r="J21658" s="10" t="s">
        <v>3</v>
      </c>
      <c r="K21658" s="10" t="s">
        <v>3</v>
      </c>
      <c r="L21658" s="10" t="s">
        <v>3</v>
      </c>
      <c r="M21658" s="10" t="s">
        <v>3</v>
      </c>
      <c r="N21658" s="10" t="s">
        <v>3</v>
      </c>
      <c r="O21658" s="10" t="s">
        <v>6567</v>
      </c>
      <c r="P21658" s="22">
        <v>321473</v>
      </c>
      <c r="Q21658" s="21">
        <v>1.026</v>
      </c>
      <c r="R21658" s="12">
        <v>0</v>
      </c>
      <c r="S21658" s="12">
        <v>0</v>
      </c>
      <c r="T21658" s="21">
        <v>0</v>
      </c>
      <c r="U21658" s="22">
        <v>444.1</v>
      </c>
      <c r="V21658" s="10" t="s">
        <v>6455</v>
      </c>
      <c r="W21658" s="10" t="s">
        <v>184</v>
      </c>
      <c r="X21658" s="9">
        <v>21554</v>
      </c>
      <c r="Y21658" s="10" t="s">
        <v>6459</v>
      </c>
      <c r="Z21658" s="10" t="s">
        <v>3</v>
      </c>
      <c r="AA21658" s="10" t="s">
        <v>5741</v>
      </c>
      <c r="AB21658" s="10" t="s">
        <v>5741</v>
      </c>
      <c r="AC21658" s="24" t="s">
        <v>108</v>
      </c>
      <c r="AD21658" s="24" t="s">
        <v>108</v>
      </c>
      <c r="AE21658" s="10" t="s">
        <v>186</v>
      </c>
    </row>
    <row r="21659" spans="1:31" x14ac:dyDescent="0.3">
      <c r="A21659" s="9">
        <v>2024</v>
      </c>
      <c r="B21659" s="9">
        <v>12</v>
      </c>
      <c r="C21659" s="9">
        <v>7380</v>
      </c>
      <c r="D21659" s="10" t="s">
        <v>1017</v>
      </c>
      <c r="E21659" s="10" t="s">
        <v>185</v>
      </c>
      <c r="F21659" s="10" t="s">
        <v>6450</v>
      </c>
      <c r="G21659" s="9" t="s">
        <v>108</v>
      </c>
      <c r="H21659" s="10" t="s">
        <v>116</v>
      </c>
      <c r="I21659" s="10" t="s">
        <v>6457</v>
      </c>
      <c r="J21659" s="10" t="s">
        <v>3</v>
      </c>
      <c r="K21659" s="10" t="s">
        <v>3</v>
      </c>
      <c r="L21659" s="10" t="s">
        <v>3</v>
      </c>
      <c r="M21659" s="10" t="s">
        <v>3</v>
      </c>
      <c r="N21659" s="10" t="s">
        <v>3</v>
      </c>
      <c r="O21659" s="10" t="s">
        <v>6567</v>
      </c>
      <c r="P21659" s="22">
        <v>666487</v>
      </c>
      <c r="Q21659" s="21">
        <v>1.026</v>
      </c>
      <c r="R21659" s="12">
        <v>0</v>
      </c>
      <c r="S21659" s="12">
        <v>0</v>
      </c>
      <c r="T21659" s="21">
        <v>0</v>
      </c>
      <c r="U21659" s="22">
        <v>402.7</v>
      </c>
      <c r="V21659" s="10" t="s">
        <v>6455</v>
      </c>
      <c r="W21659" s="10" t="s">
        <v>184</v>
      </c>
      <c r="X21659" s="9">
        <v>21554</v>
      </c>
      <c r="Y21659" s="10" t="s">
        <v>6459</v>
      </c>
      <c r="Z21659" s="10" t="s">
        <v>3</v>
      </c>
      <c r="AA21659" s="10" t="s">
        <v>5741</v>
      </c>
      <c r="AB21659" s="10" t="s">
        <v>5741</v>
      </c>
      <c r="AC21659" s="24" t="s">
        <v>108</v>
      </c>
      <c r="AD21659" s="24" t="s">
        <v>108</v>
      </c>
      <c r="AE21659" s="10" t="s">
        <v>186</v>
      </c>
    </row>
    <row r="21660" spans="1:31" x14ac:dyDescent="0.3">
      <c r="A21660" s="9">
        <v>2024</v>
      </c>
      <c r="B21660" s="9">
        <v>12</v>
      </c>
      <c r="C21660" s="9">
        <v>7380</v>
      </c>
      <c r="D21660" s="10" t="s">
        <v>1017</v>
      </c>
      <c r="E21660" s="10" t="s">
        <v>185</v>
      </c>
      <c r="F21660" s="10" t="s">
        <v>6450</v>
      </c>
      <c r="G21660" s="9" t="s">
        <v>108</v>
      </c>
      <c r="H21660" s="10" t="s">
        <v>116</v>
      </c>
      <c r="I21660" s="10" t="s">
        <v>6457</v>
      </c>
      <c r="J21660" s="10" t="s">
        <v>3</v>
      </c>
      <c r="K21660" s="10" t="s">
        <v>3</v>
      </c>
      <c r="L21660" s="10" t="s">
        <v>3</v>
      </c>
      <c r="M21660" s="10" t="s">
        <v>3</v>
      </c>
      <c r="N21660" s="10" t="s">
        <v>3</v>
      </c>
      <c r="O21660" s="10" t="s">
        <v>6511</v>
      </c>
      <c r="P21660" s="22">
        <v>1317070</v>
      </c>
      <c r="Q21660" s="21">
        <v>1.026</v>
      </c>
      <c r="R21660" s="12">
        <v>0</v>
      </c>
      <c r="S21660" s="12">
        <v>0</v>
      </c>
      <c r="T21660" s="21">
        <v>0</v>
      </c>
      <c r="U21660" s="22">
        <v>386.9</v>
      </c>
      <c r="V21660" s="10" t="s">
        <v>6455</v>
      </c>
      <c r="W21660" s="10" t="s">
        <v>184</v>
      </c>
      <c r="X21660" s="9">
        <v>21554</v>
      </c>
      <c r="Y21660" s="10" t="s">
        <v>6459</v>
      </c>
      <c r="Z21660" s="10" t="s">
        <v>3</v>
      </c>
      <c r="AA21660" s="10" t="s">
        <v>5741</v>
      </c>
      <c r="AB21660" s="10" t="s">
        <v>5741</v>
      </c>
      <c r="AC21660" s="24" t="s">
        <v>108</v>
      </c>
      <c r="AD21660" s="24" t="s">
        <v>108</v>
      </c>
      <c r="AE21660" s="10" t="s">
        <v>186</v>
      </c>
    </row>
    <row r="21661" spans="1:31" x14ac:dyDescent="0.3">
      <c r="A21661" s="9">
        <v>2024</v>
      </c>
      <c r="B21661" s="9">
        <v>12</v>
      </c>
      <c r="C21661" s="9">
        <v>7512</v>
      </c>
      <c r="D21661" s="10" t="s">
        <v>1023</v>
      </c>
      <c r="E21661" s="10" t="s">
        <v>244</v>
      </c>
      <c r="F21661" s="10" t="s">
        <v>6450</v>
      </c>
      <c r="G21661" s="9" t="s">
        <v>108</v>
      </c>
      <c r="H21661" s="10" t="s">
        <v>116</v>
      </c>
      <c r="I21661" s="10" t="s">
        <v>6457</v>
      </c>
      <c r="J21661" s="10" t="s">
        <v>3</v>
      </c>
      <c r="K21661" s="10" t="s">
        <v>3</v>
      </c>
      <c r="L21661" s="10" t="s">
        <v>3</v>
      </c>
      <c r="M21661" s="10" t="s">
        <v>3</v>
      </c>
      <c r="N21661" s="10" t="s">
        <v>3</v>
      </c>
      <c r="O21661" s="10" t="s">
        <v>6798</v>
      </c>
      <c r="P21661" s="22">
        <v>2263401</v>
      </c>
      <c r="Q21661" s="21">
        <v>1.0029999999999999</v>
      </c>
      <c r="R21661" s="12">
        <v>0</v>
      </c>
      <c r="S21661" s="12">
        <v>0</v>
      </c>
      <c r="T21661" s="21">
        <v>0</v>
      </c>
      <c r="U21661" s="22">
        <v>367</v>
      </c>
      <c r="V21661" s="10" t="s">
        <v>6455</v>
      </c>
      <c r="W21661" s="10" t="s">
        <v>719</v>
      </c>
      <c r="X21661" s="9">
        <v>16604</v>
      </c>
      <c r="Y21661" s="10" t="s">
        <v>6459</v>
      </c>
      <c r="Z21661" s="10" t="s">
        <v>3</v>
      </c>
      <c r="AA21661" s="10" t="s">
        <v>5741</v>
      </c>
      <c r="AB21661" s="10" t="s">
        <v>5741</v>
      </c>
      <c r="AC21661" s="24" t="s">
        <v>108</v>
      </c>
      <c r="AD21661" s="24" t="s">
        <v>108</v>
      </c>
      <c r="AE21661" s="10" t="s">
        <v>247</v>
      </c>
    </row>
    <row r="21662" spans="1:31" x14ac:dyDescent="0.3">
      <c r="A21662" s="9">
        <v>2024</v>
      </c>
      <c r="B21662" s="9">
        <v>12</v>
      </c>
      <c r="C21662" s="9">
        <v>7605</v>
      </c>
      <c r="D21662" s="10" t="s">
        <v>1031</v>
      </c>
      <c r="E21662" s="10" t="s">
        <v>260</v>
      </c>
      <c r="F21662" s="10" t="s">
        <v>6450</v>
      </c>
      <c r="G21662" s="9" t="s">
        <v>108</v>
      </c>
      <c r="H21662" s="10" t="s">
        <v>116</v>
      </c>
      <c r="I21662" s="10" t="s">
        <v>6457</v>
      </c>
      <c r="J21662" s="10" t="s">
        <v>3</v>
      </c>
      <c r="K21662" s="10" t="s">
        <v>3</v>
      </c>
      <c r="L21662" s="10" t="s">
        <v>3</v>
      </c>
      <c r="M21662" s="10" t="s">
        <v>3</v>
      </c>
      <c r="N21662" s="10" t="s">
        <v>3</v>
      </c>
      <c r="O21662" s="10" t="s">
        <v>6458</v>
      </c>
      <c r="P21662" s="22">
        <v>1040026</v>
      </c>
      <c r="Q21662" s="21">
        <v>1.141</v>
      </c>
      <c r="R21662" s="12">
        <v>0</v>
      </c>
      <c r="S21662" s="12">
        <v>0</v>
      </c>
      <c r="T21662" s="21">
        <v>0</v>
      </c>
      <c r="U21662" s="22">
        <v>625</v>
      </c>
      <c r="V21662" s="10" t="s">
        <v>6455</v>
      </c>
      <c r="W21662" s="10" t="s">
        <v>1032</v>
      </c>
      <c r="X21662" s="9">
        <v>3660</v>
      </c>
      <c r="Y21662" s="10" t="s">
        <v>6459</v>
      </c>
      <c r="Z21662" s="10" t="s">
        <v>3</v>
      </c>
      <c r="AA21662" s="10" t="s">
        <v>5741</v>
      </c>
      <c r="AB21662" s="10" t="s">
        <v>5741</v>
      </c>
      <c r="AC21662" s="24" t="s">
        <v>108</v>
      </c>
      <c r="AD21662" s="24" t="s">
        <v>108</v>
      </c>
      <c r="AE21662" s="10" t="s">
        <v>261</v>
      </c>
    </row>
    <row r="21663" spans="1:31" x14ac:dyDescent="0.3">
      <c r="A21663" s="9">
        <v>2024</v>
      </c>
      <c r="B21663" s="9">
        <v>12</v>
      </c>
      <c r="C21663" s="9">
        <v>7710</v>
      </c>
      <c r="D21663" s="10" t="s">
        <v>1033</v>
      </c>
      <c r="E21663" s="10" t="s">
        <v>111</v>
      </c>
      <c r="F21663" s="10" t="s">
        <v>6450</v>
      </c>
      <c r="G21663" s="9" t="s">
        <v>108</v>
      </c>
      <c r="H21663" s="10" t="s">
        <v>116</v>
      </c>
      <c r="I21663" s="10" t="s">
        <v>6457</v>
      </c>
      <c r="J21663" s="10" t="s">
        <v>3</v>
      </c>
      <c r="K21663" s="10" t="s">
        <v>3</v>
      </c>
      <c r="L21663" s="10" t="s">
        <v>3</v>
      </c>
      <c r="M21663" s="10" t="s">
        <v>3</v>
      </c>
      <c r="N21663" s="10" t="s">
        <v>3</v>
      </c>
      <c r="O21663" s="10" t="s">
        <v>6458</v>
      </c>
      <c r="P21663" s="22">
        <v>7151942</v>
      </c>
      <c r="Q21663" s="21">
        <v>1.0349999999999999</v>
      </c>
      <c r="R21663" s="12">
        <v>0</v>
      </c>
      <c r="S21663" s="12">
        <v>0</v>
      </c>
      <c r="T21663" s="21">
        <v>0</v>
      </c>
      <c r="U21663" s="22" t="s">
        <v>108</v>
      </c>
      <c r="V21663" s="10" t="s">
        <v>6517</v>
      </c>
      <c r="W21663" s="10" t="s">
        <v>1034</v>
      </c>
      <c r="X21663" s="9">
        <v>17650</v>
      </c>
      <c r="Y21663" s="10" t="s">
        <v>6459</v>
      </c>
      <c r="Z21663" s="10" t="s">
        <v>3</v>
      </c>
      <c r="AA21663" s="10" t="s">
        <v>5741</v>
      </c>
      <c r="AB21663" s="10" t="s">
        <v>5741</v>
      </c>
      <c r="AC21663" s="24" t="s">
        <v>108</v>
      </c>
      <c r="AD21663" s="24" t="s">
        <v>108</v>
      </c>
      <c r="AE21663" s="10" t="s">
        <v>117</v>
      </c>
    </row>
    <row r="21664" spans="1:31" x14ac:dyDescent="0.3">
      <c r="A21664" s="9">
        <v>2024</v>
      </c>
      <c r="B21664" s="9">
        <v>12</v>
      </c>
      <c r="C21664" s="9">
        <v>7757</v>
      </c>
      <c r="D21664" s="10" t="s">
        <v>1039</v>
      </c>
      <c r="E21664" s="10" t="s">
        <v>209</v>
      </c>
      <c r="F21664" s="10" t="s">
        <v>6450</v>
      </c>
      <c r="G21664" s="9" t="s">
        <v>108</v>
      </c>
      <c r="H21664" s="10" t="s">
        <v>116</v>
      </c>
      <c r="I21664" s="10" t="s">
        <v>6457</v>
      </c>
      <c r="J21664" s="10" t="s">
        <v>3</v>
      </c>
      <c r="K21664" s="10" t="s">
        <v>3</v>
      </c>
      <c r="L21664" s="10" t="s">
        <v>3</v>
      </c>
      <c r="M21664" s="10" t="s">
        <v>3</v>
      </c>
      <c r="N21664" s="10" t="s">
        <v>3</v>
      </c>
      <c r="O21664" s="10" t="s">
        <v>6684</v>
      </c>
      <c r="P21664" s="22">
        <v>7910</v>
      </c>
      <c r="Q21664" s="21">
        <v>1.0620000000000001</v>
      </c>
      <c r="R21664" s="12">
        <v>0</v>
      </c>
      <c r="S21664" s="12">
        <v>0</v>
      </c>
      <c r="T21664" s="21">
        <v>0</v>
      </c>
      <c r="U21664" s="22">
        <v>279.3</v>
      </c>
      <c r="V21664" s="10" t="s">
        <v>6455</v>
      </c>
      <c r="W21664" s="10" t="s">
        <v>564</v>
      </c>
      <c r="X21664" s="9">
        <v>924</v>
      </c>
      <c r="Y21664" s="10" t="s">
        <v>6459</v>
      </c>
      <c r="Z21664" s="10" t="s">
        <v>3</v>
      </c>
      <c r="AA21664" s="10" t="s">
        <v>5741</v>
      </c>
      <c r="AB21664" s="10" t="s">
        <v>5741</v>
      </c>
      <c r="AC21664" s="24" t="s">
        <v>108</v>
      </c>
      <c r="AD21664" s="24" t="s">
        <v>108</v>
      </c>
      <c r="AE21664" s="10" t="s">
        <v>565</v>
      </c>
    </row>
    <row r="21665" spans="1:31" x14ac:dyDescent="0.3">
      <c r="A21665" s="9">
        <v>2024</v>
      </c>
      <c r="B21665" s="9">
        <v>12</v>
      </c>
      <c r="C21665" s="9">
        <v>7757</v>
      </c>
      <c r="D21665" s="10" t="s">
        <v>1039</v>
      </c>
      <c r="E21665" s="10" t="s">
        <v>209</v>
      </c>
      <c r="F21665" s="10" t="s">
        <v>6450</v>
      </c>
      <c r="G21665" s="9" t="s">
        <v>108</v>
      </c>
      <c r="H21665" s="10" t="s">
        <v>116</v>
      </c>
      <c r="I21665" s="10" t="s">
        <v>6457</v>
      </c>
      <c r="J21665" s="10" t="s">
        <v>3</v>
      </c>
      <c r="K21665" s="10" t="s">
        <v>3</v>
      </c>
      <c r="L21665" s="10" t="s">
        <v>3</v>
      </c>
      <c r="M21665" s="10" t="s">
        <v>3</v>
      </c>
      <c r="N21665" s="10" t="s">
        <v>3</v>
      </c>
      <c r="O21665" s="10" t="s">
        <v>6982</v>
      </c>
      <c r="P21665" s="22">
        <v>9793</v>
      </c>
      <c r="Q21665" s="21">
        <v>1.0620000000000001</v>
      </c>
      <c r="R21665" s="12">
        <v>0</v>
      </c>
      <c r="S21665" s="12">
        <v>0</v>
      </c>
      <c r="T21665" s="21">
        <v>0</v>
      </c>
      <c r="U21665" s="22">
        <v>285.89999999999998</v>
      </c>
      <c r="V21665" s="10" t="s">
        <v>6455</v>
      </c>
      <c r="W21665" s="10" t="s">
        <v>564</v>
      </c>
      <c r="X21665" s="9">
        <v>924</v>
      </c>
      <c r="Y21665" s="10" t="s">
        <v>6459</v>
      </c>
      <c r="Z21665" s="10" t="s">
        <v>3</v>
      </c>
      <c r="AA21665" s="10" t="s">
        <v>5741</v>
      </c>
      <c r="AB21665" s="10" t="s">
        <v>5741</v>
      </c>
      <c r="AC21665" s="24" t="s">
        <v>108</v>
      </c>
      <c r="AD21665" s="24" t="s">
        <v>108</v>
      </c>
      <c r="AE21665" s="10" t="s">
        <v>565</v>
      </c>
    </row>
    <row r="21666" spans="1:31" x14ac:dyDescent="0.3">
      <c r="A21666" s="9">
        <v>2024</v>
      </c>
      <c r="B21666" s="9">
        <v>12</v>
      </c>
      <c r="C21666" s="9">
        <v>7757</v>
      </c>
      <c r="D21666" s="10" t="s">
        <v>1039</v>
      </c>
      <c r="E21666" s="10" t="s">
        <v>209</v>
      </c>
      <c r="F21666" s="10" t="s">
        <v>6450</v>
      </c>
      <c r="G21666" s="9" t="s">
        <v>108</v>
      </c>
      <c r="H21666" s="10" t="s">
        <v>116</v>
      </c>
      <c r="I21666" s="10" t="s">
        <v>6457</v>
      </c>
      <c r="J21666" s="10" t="s">
        <v>3</v>
      </c>
      <c r="K21666" s="10" t="s">
        <v>3</v>
      </c>
      <c r="L21666" s="10" t="s">
        <v>3</v>
      </c>
      <c r="M21666" s="10" t="s">
        <v>3</v>
      </c>
      <c r="N21666" s="10" t="s">
        <v>3</v>
      </c>
      <c r="O21666" s="10" t="s">
        <v>6483</v>
      </c>
      <c r="P21666" s="22">
        <v>10169</v>
      </c>
      <c r="Q21666" s="21">
        <v>1.0620000000000001</v>
      </c>
      <c r="R21666" s="12">
        <v>0</v>
      </c>
      <c r="S21666" s="12">
        <v>0</v>
      </c>
      <c r="T21666" s="21">
        <v>0</v>
      </c>
      <c r="U21666" s="22">
        <v>279.60000000000002</v>
      </c>
      <c r="V21666" s="10" t="s">
        <v>6455</v>
      </c>
      <c r="W21666" s="10" t="s">
        <v>564</v>
      </c>
      <c r="X21666" s="9">
        <v>924</v>
      </c>
      <c r="Y21666" s="10" t="s">
        <v>6459</v>
      </c>
      <c r="Z21666" s="10" t="s">
        <v>3</v>
      </c>
      <c r="AA21666" s="10" t="s">
        <v>5741</v>
      </c>
      <c r="AB21666" s="10" t="s">
        <v>5741</v>
      </c>
      <c r="AC21666" s="24" t="s">
        <v>108</v>
      </c>
      <c r="AD21666" s="24" t="s">
        <v>108</v>
      </c>
      <c r="AE21666" s="10" t="s">
        <v>565</v>
      </c>
    </row>
    <row r="21667" spans="1:31" x14ac:dyDescent="0.3">
      <c r="A21667" s="9">
        <v>2024</v>
      </c>
      <c r="B21667" s="9">
        <v>12</v>
      </c>
      <c r="C21667" s="9">
        <v>7757</v>
      </c>
      <c r="D21667" s="10" t="s">
        <v>1039</v>
      </c>
      <c r="E21667" s="10" t="s">
        <v>209</v>
      </c>
      <c r="F21667" s="10" t="s">
        <v>6450</v>
      </c>
      <c r="G21667" s="9" t="s">
        <v>108</v>
      </c>
      <c r="H21667" s="10" t="s">
        <v>116</v>
      </c>
      <c r="I21667" s="10" t="s">
        <v>6457</v>
      </c>
      <c r="J21667" s="10" t="s">
        <v>3</v>
      </c>
      <c r="K21667" s="10" t="s">
        <v>3</v>
      </c>
      <c r="L21667" s="10" t="s">
        <v>3</v>
      </c>
      <c r="M21667" s="10" t="s">
        <v>3</v>
      </c>
      <c r="N21667" s="10" t="s">
        <v>3</v>
      </c>
      <c r="O21667" s="10" t="s">
        <v>6566</v>
      </c>
      <c r="P21667" s="22">
        <v>75424</v>
      </c>
      <c r="Q21667" s="21">
        <v>1.0620000000000001</v>
      </c>
      <c r="R21667" s="12">
        <v>0</v>
      </c>
      <c r="S21667" s="12">
        <v>0</v>
      </c>
      <c r="T21667" s="21">
        <v>0</v>
      </c>
      <c r="U21667" s="22">
        <v>271.89999999999998</v>
      </c>
      <c r="V21667" s="10" t="s">
        <v>6455</v>
      </c>
      <c r="W21667" s="10" t="s">
        <v>564</v>
      </c>
      <c r="X21667" s="9">
        <v>924</v>
      </c>
      <c r="Y21667" s="10" t="s">
        <v>6459</v>
      </c>
      <c r="Z21667" s="10" t="s">
        <v>3</v>
      </c>
      <c r="AA21667" s="10" t="s">
        <v>5741</v>
      </c>
      <c r="AB21667" s="10" t="s">
        <v>5741</v>
      </c>
      <c r="AC21667" s="24" t="s">
        <v>108</v>
      </c>
      <c r="AD21667" s="24" t="s">
        <v>108</v>
      </c>
      <c r="AE21667" s="10" t="s">
        <v>565</v>
      </c>
    </row>
    <row r="21668" spans="1:31" x14ac:dyDescent="0.3">
      <c r="A21668" s="9">
        <v>2024</v>
      </c>
      <c r="B21668" s="9">
        <v>12</v>
      </c>
      <c r="C21668" s="9">
        <v>7757</v>
      </c>
      <c r="D21668" s="10" t="s">
        <v>1039</v>
      </c>
      <c r="E21668" s="10" t="s">
        <v>209</v>
      </c>
      <c r="F21668" s="10" t="s">
        <v>6450</v>
      </c>
      <c r="G21668" s="9" t="s">
        <v>108</v>
      </c>
      <c r="H21668" s="10" t="s">
        <v>116</v>
      </c>
      <c r="I21668" s="10" t="s">
        <v>6457</v>
      </c>
      <c r="J21668" s="10" t="s">
        <v>3</v>
      </c>
      <c r="K21668" s="10" t="s">
        <v>3</v>
      </c>
      <c r="L21668" s="10" t="s">
        <v>3</v>
      </c>
      <c r="M21668" s="10" t="s">
        <v>3</v>
      </c>
      <c r="N21668" s="10" t="s">
        <v>3</v>
      </c>
      <c r="O21668" s="10" t="s">
        <v>6978</v>
      </c>
      <c r="P21668" s="22">
        <v>108286</v>
      </c>
      <c r="Q21668" s="21">
        <v>1.0620000000000001</v>
      </c>
      <c r="R21668" s="12">
        <v>0</v>
      </c>
      <c r="S21668" s="12">
        <v>0</v>
      </c>
      <c r="T21668" s="21">
        <v>0</v>
      </c>
      <c r="U21668" s="22">
        <v>275.7</v>
      </c>
      <c r="V21668" s="10" t="s">
        <v>6455</v>
      </c>
      <c r="W21668" s="10" t="s">
        <v>564</v>
      </c>
      <c r="X21668" s="9">
        <v>924</v>
      </c>
      <c r="Y21668" s="10" t="s">
        <v>6459</v>
      </c>
      <c r="Z21668" s="10" t="s">
        <v>3</v>
      </c>
      <c r="AA21668" s="10" t="s">
        <v>5741</v>
      </c>
      <c r="AB21668" s="10" t="s">
        <v>5741</v>
      </c>
      <c r="AC21668" s="24" t="s">
        <v>108</v>
      </c>
      <c r="AD21668" s="24" t="s">
        <v>108</v>
      </c>
      <c r="AE21668" s="10" t="s">
        <v>565</v>
      </c>
    </row>
    <row r="21669" spans="1:31" x14ac:dyDescent="0.3">
      <c r="A21669" s="9">
        <v>2024</v>
      </c>
      <c r="B21669" s="9">
        <v>12</v>
      </c>
      <c r="C21669" s="9">
        <v>7757</v>
      </c>
      <c r="D21669" s="10" t="s">
        <v>1039</v>
      </c>
      <c r="E21669" s="10" t="s">
        <v>209</v>
      </c>
      <c r="F21669" s="10" t="s">
        <v>6450</v>
      </c>
      <c r="G21669" s="9" t="s">
        <v>108</v>
      </c>
      <c r="H21669" s="10" t="s">
        <v>116</v>
      </c>
      <c r="I21669" s="10" t="s">
        <v>6457</v>
      </c>
      <c r="J21669" s="10" t="s">
        <v>3</v>
      </c>
      <c r="K21669" s="10" t="s">
        <v>3</v>
      </c>
      <c r="L21669" s="10" t="s">
        <v>3</v>
      </c>
      <c r="M21669" s="10" t="s">
        <v>3</v>
      </c>
      <c r="N21669" s="10" t="s">
        <v>3</v>
      </c>
      <c r="O21669" s="10" t="s">
        <v>6468</v>
      </c>
      <c r="P21669" s="22">
        <v>141243</v>
      </c>
      <c r="Q21669" s="21">
        <v>1.0620000000000001</v>
      </c>
      <c r="R21669" s="12">
        <v>0</v>
      </c>
      <c r="S21669" s="12">
        <v>0</v>
      </c>
      <c r="T21669" s="21">
        <v>0</v>
      </c>
      <c r="U21669" s="22">
        <v>284.89999999999998</v>
      </c>
      <c r="V21669" s="10" t="s">
        <v>6455</v>
      </c>
      <c r="W21669" s="10" t="s">
        <v>564</v>
      </c>
      <c r="X21669" s="9">
        <v>924</v>
      </c>
      <c r="Y21669" s="10" t="s">
        <v>6459</v>
      </c>
      <c r="Z21669" s="10" t="s">
        <v>3</v>
      </c>
      <c r="AA21669" s="10" t="s">
        <v>5741</v>
      </c>
      <c r="AB21669" s="10" t="s">
        <v>5741</v>
      </c>
      <c r="AC21669" s="24" t="s">
        <v>108</v>
      </c>
      <c r="AD21669" s="24" t="s">
        <v>108</v>
      </c>
      <c r="AE21669" s="10" t="s">
        <v>565</v>
      </c>
    </row>
    <row r="21670" spans="1:31" x14ac:dyDescent="0.3">
      <c r="A21670" s="9">
        <v>2024</v>
      </c>
      <c r="B21670" s="9">
        <v>12</v>
      </c>
      <c r="C21670" s="9">
        <v>7757</v>
      </c>
      <c r="D21670" s="10" t="s">
        <v>1039</v>
      </c>
      <c r="E21670" s="10" t="s">
        <v>209</v>
      </c>
      <c r="F21670" s="10" t="s">
        <v>6450</v>
      </c>
      <c r="G21670" s="9" t="s">
        <v>108</v>
      </c>
      <c r="H21670" s="10" t="s">
        <v>116</v>
      </c>
      <c r="I21670" s="10" t="s">
        <v>6457</v>
      </c>
      <c r="J21670" s="10" t="s">
        <v>3</v>
      </c>
      <c r="K21670" s="10" t="s">
        <v>3</v>
      </c>
      <c r="L21670" s="10" t="s">
        <v>3</v>
      </c>
      <c r="M21670" s="10" t="s">
        <v>3</v>
      </c>
      <c r="N21670" s="10" t="s">
        <v>3</v>
      </c>
      <c r="O21670" s="10" t="s">
        <v>6484</v>
      </c>
      <c r="P21670" s="22">
        <v>188324</v>
      </c>
      <c r="Q21670" s="21">
        <v>1.0620000000000001</v>
      </c>
      <c r="R21670" s="12">
        <v>0</v>
      </c>
      <c r="S21670" s="12">
        <v>0</v>
      </c>
      <c r="T21670" s="21">
        <v>0</v>
      </c>
      <c r="U21670" s="22">
        <v>274</v>
      </c>
      <c r="V21670" s="10" t="s">
        <v>6455</v>
      </c>
      <c r="W21670" s="10" t="s">
        <v>564</v>
      </c>
      <c r="X21670" s="9">
        <v>924</v>
      </c>
      <c r="Y21670" s="10" t="s">
        <v>6459</v>
      </c>
      <c r="Z21670" s="10" t="s">
        <v>3</v>
      </c>
      <c r="AA21670" s="10" t="s">
        <v>5741</v>
      </c>
      <c r="AB21670" s="10" t="s">
        <v>5741</v>
      </c>
      <c r="AC21670" s="24" t="s">
        <v>108</v>
      </c>
      <c r="AD21670" s="24" t="s">
        <v>108</v>
      </c>
      <c r="AE21670" s="10" t="s">
        <v>565</v>
      </c>
    </row>
    <row r="21671" spans="1:31" x14ac:dyDescent="0.3">
      <c r="A21671" s="9">
        <v>2024</v>
      </c>
      <c r="B21671" s="9">
        <v>12</v>
      </c>
      <c r="C21671" s="9">
        <v>7757</v>
      </c>
      <c r="D21671" s="10" t="s">
        <v>1039</v>
      </c>
      <c r="E21671" s="10" t="s">
        <v>209</v>
      </c>
      <c r="F21671" s="10" t="s">
        <v>6450</v>
      </c>
      <c r="G21671" s="9" t="s">
        <v>108</v>
      </c>
      <c r="H21671" s="10" t="s">
        <v>116</v>
      </c>
      <c r="I21671" s="10" t="s">
        <v>6457</v>
      </c>
      <c r="J21671" s="10" t="s">
        <v>3</v>
      </c>
      <c r="K21671" s="10" t="s">
        <v>3</v>
      </c>
      <c r="L21671" s="10" t="s">
        <v>3</v>
      </c>
      <c r="M21671" s="10" t="s">
        <v>3</v>
      </c>
      <c r="N21671" s="10" t="s">
        <v>3</v>
      </c>
      <c r="O21671" s="10" t="s">
        <v>6976</v>
      </c>
      <c r="P21671" s="22">
        <v>322693</v>
      </c>
      <c r="Q21671" s="21">
        <v>1.0620000000000001</v>
      </c>
      <c r="R21671" s="12">
        <v>0</v>
      </c>
      <c r="S21671" s="12">
        <v>0</v>
      </c>
      <c r="T21671" s="21">
        <v>0</v>
      </c>
      <c r="U21671" s="22">
        <v>266.2</v>
      </c>
      <c r="V21671" s="10" t="s">
        <v>6455</v>
      </c>
      <c r="W21671" s="10" t="s">
        <v>564</v>
      </c>
      <c r="X21671" s="9">
        <v>924</v>
      </c>
      <c r="Y21671" s="10" t="s">
        <v>6459</v>
      </c>
      <c r="Z21671" s="10" t="s">
        <v>3</v>
      </c>
      <c r="AA21671" s="10" t="s">
        <v>5741</v>
      </c>
      <c r="AB21671" s="10" t="s">
        <v>5741</v>
      </c>
      <c r="AC21671" s="24" t="s">
        <v>108</v>
      </c>
      <c r="AD21671" s="24" t="s">
        <v>108</v>
      </c>
      <c r="AE21671" s="10" t="s">
        <v>565</v>
      </c>
    </row>
    <row r="21672" spans="1:31" x14ac:dyDescent="0.3">
      <c r="A21672" s="9">
        <v>2024</v>
      </c>
      <c r="B21672" s="9">
        <v>12</v>
      </c>
      <c r="C21672" s="9">
        <v>7757</v>
      </c>
      <c r="D21672" s="10" t="s">
        <v>1039</v>
      </c>
      <c r="E21672" s="10" t="s">
        <v>209</v>
      </c>
      <c r="F21672" s="10" t="s">
        <v>6450</v>
      </c>
      <c r="G21672" s="9" t="s">
        <v>108</v>
      </c>
      <c r="H21672" s="10" t="s">
        <v>116</v>
      </c>
      <c r="I21672" s="10" t="s">
        <v>6457</v>
      </c>
      <c r="J21672" s="10" t="s">
        <v>3</v>
      </c>
      <c r="K21672" s="10" t="s">
        <v>3</v>
      </c>
      <c r="L21672" s="10" t="s">
        <v>3</v>
      </c>
      <c r="M21672" s="10" t="s">
        <v>3</v>
      </c>
      <c r="N21672" s="10" t="s">
        <v>3</v>
      </c>
      <c r="O21672" s="10" t="s">
        <v>7131</v>
      </c>
      <c r="P21672" s="22">
        <v>388136</v>
      </c>
      <c r="Q21672" s="21">
        <v>1.0620000000000001</v>
      </c>
      <c r="R21672" s="12">
        <v>0</v>
      </c>
      <c r="S21672" s="12">
        <v>0</v>
      </c>
      <c r="T21672" s="21">
        <v>0</v>
      </c>
      <c r="U21672" s="22">
        <v>271.10000000000002</v>
      </c>
      <c r="V21672" s="10" t="s">
        <v>6455</v>
      </c>
      <c r="W21672" s="10" t="s">
        <v>564</v>
      </c>
      <c r="X21672" s="9">
        <v>924</v>
      </c>
      <c r="Y21672" s="10" t="s">
        <v>6459</v>
      </c>
      <c r="Z21672" s="10" t="s">
        <v>3</v>
      </c>
      <c r="AA21672" s="10" t="s">
        <v>5741</v>
      </c>
      <c r="AB21672" s="10" t="s">
        <v>5741</v>
      </c>
      <c r="AC21672" s="24" t="s">
        <v>108</v>
      </c>
      <c r="AD21672" s="24" t="s">
        <v>108</v>
      </c>
      <c r="AE21672" s="10" t="s">
        <v>565</v>
      </c>
    </row>
    <row r="21673" spans="1:31" x14ac:dyDescent="0.3">
      <c r="A21673" s="9">
        <v>2024</v>
      </c>
      <c r="B21673" s="9">
        <v>12</v>
      </c>
      <c r="C21673" s="9">
        <v>7757</v>
      </c>
      <c r="D21673" s="10" t="s">
        <v>1039</v>
      </c>
      <c r="E21673" s="10" t="s">
        <v>209</v>
      </c>
      <c r="F21673" s="10" t="s">
        <v>6450</v>
      </c>
      <c r="G21673" s="9" t="s">
        <v>108</v>
      </c>
      <c r="H21673" s="10" t="s">
        <v>116</v>
      </c>
      <c r="I21673" s="10" t="s">
        <v>6457</v>
      </c>
      <c r="J21673" s="10" t="s">
        <v>3</v>
      </c>
      <c r="K21673" s="10" t="s">
        <v>3</v>
      </c>
      <c r="L21673" s="10" t="s">
        <v>3</v>
      </c>
      <c r="M21673" s="10" t="s">
        <v>3</v>
      </c>
      <c r="N21673" s="10" t="s">
        <v>3</v>
      </c>
      <c r="O21673" s="10" t="s">
        <v>6674</v>
      </c>
      <c r="P21673" s="22">
        <v>419021</v>
      </c>
      <c r="Q21673" s="21">
        <v>1.0620000000000001</v>
      </c>
      <c r="R21673" s="12">
        <v>0</v>
      </c>
      <c r="S21673" s="12">
        <v>0</v>
      </c>
      <c r="T21673" s="21">
        <v>0</v>
      </c>
      <c r="U21673" s="22">
        <v>273.89999999999998</v>
      </c>
      <c r="V21673" s="10" t="s">
        <v>6455</v>
      </c>
      <c r="W21673" s="10" t="s">
        <v>564</v>
      </c>
      <c r="X21673" s="9">
        <v>924</v>
      </c>
      <c r="Y21673" s="10" t="s">
        <v>6459</v>
      </c>
      <c r="Z21673" s="10" t="s">
        <v>3</v>
      </c>
      <c r="AA21673" s="10" t="s">
        <v>5741</v>
      </c>
      <c r="AB21673" s="10" t="s">
        <v>5741</v>
      </c>
      <c r="AC21673" s="24" t="s">
        <v>108</v>
      </c>
      <c r="AD21673" s="24" t="s">
        <v>108</v>
      </c>
      <c r="AE21673" s="10" t="s">
        <v>565</v>
      </c>
    </row>
    <row r="21674" spans="1:31" x14ac:dyDescent="0.3">
      <c r="A21674" s="9">
        <v>2024</v>
      </c>
      <c r="B21674" s="9">
        <v>12</v>
      </c>
      <c r="C21674" s="9">
        <v>7757</v>
      </c>
      <c r="D21674" s="10" t="s">
        <v>1039</v>
      </c>
      <c r="E21674" s="10" t="s">
        <v>209</v>
      </c>
      <c r="F21674" s="10" t="s">
        <v>6450</v>
      </c>
      <c r="G21674" s="9" t="s">
        <v>108</v>
      </c>
      <c r="H21674" s="10" t="s">
        <v>116</v>
      </c>
      <c r="I21674" s="10" t="s">
        <v>6457</v>
      </c>
      <c r="J21674" s="10" t="s">
        <v>3</v>
      </c>
      <c r="K21674" s="10" t="s">
        <v>3</v>
      </c>
      <c r="L21674" s="10" t="s">
        <v>3</v>
      </c>
      <c r="M21674" s="10" t="s">
        <v>3</v>
      </c>
      <c r="N21674" s="10" t="s">
        <v>3</v>
      </c>
      <c r="O21674" s="10" t="s">
        <v>6981</v>
      </c>
      <c r="P21674" s="22">
        <v>583804</v>
      </c>
      <c r="Q21674" s="21">
        <v>1.0620000000000001</v>
      </c>
      <c r="R21674" s="12">
        <v>0</v>
      </c>
      <c r="S21674" s="12">
        <v>0</v>
      </c>
      <c r="T21674" s="21">
        <v>0</v>
      </c>
      <c r="U21674" s="22">
        <v>336.3</v>
      </c>
      <c r="V21674" s="10" t="s">
        <v>6455</v>
      </c>
      <c r="W21674" s="10" t="s">
        <v>564</v>
      </c>
      <c r="X21674" s="9">
        <v>924</v>
      </c>
      <c r="Y21674" s="10" t="s">
        <v>6459</v>
      </c>
      <c r="Z21674" s="10" t="s">
        <v>3</v>
      </c>
      <c r="AA21674" s="10" t="s">
        <v>5741</v>
      </c>
      <c r="AB21674" s="10" t="s">
        <v>5741</v>
      </c>
      <c r="AC21674" s="24" t="s">
        <v>108</v>
      </c>
      <c r="AD21674" s="24" t="s">
        <v>108</v>
      </c>
      <c r="AE21674" s="10" t="s">
        <v>565</v>
      </c>
    </row>
    <row r="21675" spans="1:31" x14ac:dyDescent="0.3">
      <c r="A21675" s="9">
        <v>2024</v>
      </c>
      <c r="B21675" s="9">
        <v>12</v>
      </c>
      <c r="C21675" s="9">
        <v>7757</v>
      </c>
      <c r="D21675" s="10" t="s">
        <v>1039</v>
      </c>
      <c r="E21675" s="10" t="s">
        <v>209</v>
      </c>
      <c r="F21675" s="10" t="s">
        <v>6450</v>
      </c>
      <c r="G21675" s="9" t="s">
        <v>108</v>
      </c>
      <c r="H21675" s="10" t="s">
        <v>116</v>
      </c>
      <c r="I21675" s="10" t="s">
        <v>6457</v>
      </c>
      <c r="J21675" s="10" t="s">
        <v>3</v>
      </c>
      <c r="K21675" s="10" t="s">
        <v>3</v>
      </c>
      <c r="L21675" s="10" t="s">
        <v>3</v>
      </c>
      <c r="M21675" s="10" t="s">
        <v>3</v>
      </c>
      <c r="N21675" s="10" t="s">
        <v>3</v>
      </c>
      <c r="O21675" s="10" t="s">
        <v>6980</v>
      </c>
      <c r="P21675" s="22">
        <v>588630</v>
      </c>
      <c r="Q21675" s="21">
        <v>1.0620000000000001</v>
      </c>
      <c r="R21675" s="12">
        <v>0</v>
      </c>
      <c r="S21675" s="12">
        <v>0</v>
      </c>
      <c r="T21675" s="21">
        <v>0</v>
      </c>
      <c r="U21675" s="22">
        <v>274.39999999999998</v>
      </c>
      <c r="V21675" s="10" t="s">
        <v>6455</v>
      </c>
      <c r="W21675" s="10" t="s">
        <v>564</v>
      </c>
      <c r="X21675" s="9">
        <v>924</v>
      </c>
      <c r="Y21675" s="10" t="s">
        <v>6459</v>
      </c>
      <c r="Z21675" s="10" t="s">
        <v>3</v>
      </c>
      <c r="AA21675" s="10" t="s">
        <v>5741</v>
      </c>
      <c r="AB21675" s="10" t="s">
        <v>5741</v>
      </c>
      <c r="AC21675" s="24" t="s">
        <v>108</v>
      </c>
      <c r="AD21675" s="24" t="s">
        <v>108</v>
      </c>
      <c r="AE21675" s="10" t="s">
        <v>565</v>
      </c>
    </row>
    <row r="21676" spans="1:31" x14ac:dyDescent="0.3">
      <c r="A21676" s="9">
        <v>2024</v>
      </c>
      <c r="B21676" s="9">
        <v>12</v>
      </c>
      <c r="C21676" s="9">
        <v>7757</v>
      </c>
      <c r="D21676" s="10" t="s">
        <v>1039</v>
      </c>
      <c r="E21676" s="10" t="s">
        <v>209</v>
      </c>
      <c r="F21676" s="10" t="s">
        <v>6450</v>
      </c>
      <c r="G21676" s="9" t="s">
        <v>108</v>
      </c>
      <c r="H21676" s="10" t="s">
        <v>116</v>
      </c>
      <c r="I21676" s="10" t="s">
        <v>6457</v>
      </c>
      <c r="J21676" s="10" t="s">
        <v>3</v>
      </c>
      <c r="K21676" s="10" t="s">
        <v>3</v>
      </c>
      <c r="L21676" s="10" t="s">
        <v>3</v>
      </c>
      <c r="M21676" s="10" t="s">
        <v>3</v>
      </c>
      <c r="N21676" s="10" t="s">
        <v>3</v>
      </c>
      <c r="O21676" s="10" t="s">
        <v>6608</v>
      </c>
      <c r="P21676" s="22">
        <v>602637</v>
      </c>
      <c r="Q21676" s="21">
        <v>1.0620000000000001</v>
      </c>
      <c r="R21676" s="12">
        <v>0</v>
      </c>
      <c r="S21676" s="12">
        <v>0</v>
      </c>
      <c r="T21676" s="21">
        <v>0</v>
      </c>
      <c r="U21676" s="22">
        <v>320.89999999999998</v>
      </c>
      <c r="V21676" s="10" t="s">
        <v>6455</v>
      </c>
      <c r="W21676" s="10" t="s">
        <v>564</v>
      </c>
      <c r="X21676" s="9">
        <v>924</v>
      </c>
      <c r="Y21676" s="10" t="s">
        <v>6459</v>
      </c>
      <c r="Z21676" s="10" t="s">
        <v>3</v>
      </c>
      <c r="AA21676" s="10" t="s">
        <v>5741</v>
      </c>
      <c r="AB21676" s="10" t="s">
        <v>5741</v>
      </c>
      <c r="AC21676" s="24" t="s">
        <v>108</v>
      </c>
      <c r="AD21676" s="24" t="s">
        <v>108</v>
      </c>
      <c r="AE21676" s="10" t="s">
        <v>565</v>
      </c>
    </row>
    <row r="21677" spans="1:31" x14ac:dyDescent="0.3">
      <c r="A21677" s="9">
        <v>2024</v>
      </c>
      <c r="B21677" s="9">
        <v>12</v>
      </c>
      <c r="C21677" s="9">
        <v>7757</v>
      </c>
      <c r="D21677" s="10" t="s">
        <v>1039</v>
      </c>
      <c r="E21677" s="10" t="s">
        <v>209</v>
      </c>
      <c r="F21677" s="10" t="s">
        <v>6450</v>
      </c>
      <c r="G21677" s="9" t="s">
        <v>108</v>
      </c>
      <c r="H21677" s="10" t="s">
        <v>116</v>
      </c>
      <c r="I21677" s="10" t="s">
        <v>6457</v>
      </c>
      <c r="J21677" s="10" t="s">
        <v>3</v>
      </c>
      <c r="K21677" s="10" t="s">
        <v>3</v>
      </c>
      <c r="L21677" s="10" t="s">
        <v>3</v>
      </c>
      <c r="M21677" s="10" t="s">
        <v>3</v>
      </c>
      <c r="N21677" s="10" t="s">
        <v>3</v>
      </c>
      <c r="O21677" s="10" t="s">
        <v>7410</v>
      </c>
      <c r="P21677" s="22">
        <v>729755</v>
      </c>
      <c r="Q21677" s="21">
        <v>1.0620000000000001</v>
      </c>
      <c r="R21677" s="12">
        <v>0</v>
      </c>
      <c r="S21677" s="12">
        <v>0</v>
      </c>
      <c r="T21677" s="21">
        <v>0</v>
      </c>
      <c r="U21677" s="22">
        <v>368</v>
      </c>
      <c r="V21677" s="10" t="s">
        <v>6455</v>
      </c>
      <c r="W21677" s="10" t="s">
        <v>564</v>
      </c>
      <c r="X21677" s="9">
        <v>924</v>
      </c>
      <c r="Y21677" s="10" t="s">
        <v>6459</v>
      </c>
      <c r="Z21677" s="10" t="s">
        <v>3</v>
      </c>
      <c r="AA21677" s="10" t="s">
        <v>5741</v>
      </c>
      <c r="AB21677" s="10" t="s">
        <v>5741</v>
      </c>
      <c r="AC21677" s="24" t="s">
        <v>108</v>
      </c>
      <c r="AD21677" s="24" t="s">
        <v>108</v>
      </c>
      <c r="AE21677" s="10" t="s">
        <v>565</v>
      </c>
    </row>
    <row r="21678" spans="1:31" x14ac:dyDescent="0.3">
      <c r="A21678" s="9">
        <v>2024</v>
      </c>
      <c r="B21678" s="9">
        <v>12</v>
      </c>
      <c r="C21678" s="9">
        <v>7757</v>
      </c>
      <c r="D21678" s="10" t="s">
        <v>1039</v>
      </c>
      <c r="E21678" s="10" t="s">
        <v>209</v>
      </c>
      <c r="F21678" s="10" t="s">
        <v>6450</v>
      </c>
      <c r="G21678" s="9" t="s">
        <v>108</v>
      </c>
      <c r="H21678" s="10" t="s">
        <v>116</v>
      </c>
      <c r="I21678" s="10" t="s">
        <v>6457</v>
      </c>
      <c r="J21678" s="10" t="s">
        <v>3</v>
      </c>
      <c r="K21678" s="10" t="s">
        <v>3</v>
      </c>
      <c r="L21678" s="10" t="s">
        <v>3</v>
      </c>
      <c r="M21678" s="10" t="s">
        <v>3</v>
      </c>
      <c r="N21678" s="10" t="s">
        <v>3</v>
      </c>
      <c r="O21678" s="10" t="s">
        <v>6977</v>
      </c>
      <c r="P21678" s="22">
        <v>1318</v>
      </c>
      <c r="Q21678" s="21">
        <v>1.0620000000000001</v>
      </c>
      <c r="R21678" s="12">
        <v>0</v>
      </c>
      <c r="S21678" s="12">
        <v>0</v>
      </c>
      <c r="T21678" s="21">
        <v>0</v>
      </c>
      <c r="U21678" s="22">
        <v>279.3</v>
      </c>
      <c r="V21678" s="10" t="s">
        <v>6455</v>
      </c>
      <c r="W21678" s="10" t="s">
        <v>564</v>
      </c>
      <c r="X21678" s="9">
        <v>924</v>
      </c>
      <c r="Y21678" s="10" t="s">
        <v>6459</v>
      </c>
      <c r="Z21678" s="10" t="s">
        <v>3</v>
      </c>
      <c r="AA21678" s="10" t="s">
        <v>5741</v>
      </c>
      <c r="AB21678" s="10" t="s">
        <v>5741</v>
      </c>
      <c r="AC21678" s="24" t="s">
        <v>108</v>
      </c>
      <c r="AD21678" s="24" t="s">
        <v>108</v>
      </c>
      <c r="AE21678" s="10" t="s">
        <v>565</v>
      </c>
    </row>
    <row r="21679" spans="1:31" x14ac:dyDescent="0.3">
      <c r="A21679" s="9">
        <v>2024</v>
      </c>
      <c r="B21679" s="9">
        <v>12</v>
      </c>
      <c r="C21679" s="9">
        <v>7757</v>
      </c>
      <c r="D21679" s="10" t="s">
        <v>1039</v>
      </c>
      <c r="E21679" s="10" t="s">
        <v>209</v>
      </c>
      <c r="F21679" s="10" t="s">
        <v>6450</v>
      </c>
      <c r="G21679" s="9" t="s">
        <v>108</v>
      </c>
      <c r="H21679" s="10" t="s">
        <v>116</v>
      </c>
      <c r="I21679" s="10" t="s">
        <v>6457</v>
      </c>
      <c r="J21679" s="10" t="s">
        <v>3</v>
      </c>
      <c r="K21679" s="10" t="s">
        <v>3</v>
      </c>
      <c r="L21679" s="10" t="s">
        <v>3</v>
      </c>
      <c r="M21679" s="10" t="s">
        <v>3</v>
      </c>
      <c r="N21679" s="10" t="s">
        <v>3</v>
      </c>
      <c r="O21679" s="10" t="s">
        <v>6971</v>
      </c>
      <c r="P21679" s="22">
        <v>7684</v>
      </c>
      <c r="Q21679" s="21">
        <v>1.0620000000000001</v>
      </c>
      <c r="R21679" s="12">
        <v>0</v>
      </c>
      <c r="S21679" s="12">
        <v>0</v>
      </c>
      <c r="T21679" s="21">
        <v>0</v>
      </c>
      <c r="U21679" s="22">
        <v>266.2</v>
      </c>
      <c r="V21679" s="10" t="s">
        <v>6455</v>
      </c>
      <c r="W21679" s="10" t="s">
        <v>564</v>
      </c>
      <c r="X21679" s="9">
        <v>924</v>
      </c>
      <c r="Y21679" s="10" t="s">
        <v>6459</v>
      </c>
      <c r="Z21679" s="10" t="s">
        <v>3</v>
      </c>
      <c r="AA21679" s="10" t="s">
        <v>5741</v>
      </c>
      <c r="AB21679" s="10" t="s">
        <v>5741</v>
      </c>
      <c r="AC21679" s="24" t="s">
        <v>108</v>
      </c>
      <c r="AD21679" s="24" t="s">
        <v>108</v>
      </c>
      <c r="AE21679" s="10" t="s">
        <v>565</v>
      </c>
    </row>
    <row r="21680" spans="1:31" x14ac:dyDescent="0.3">
      <c r="A21680" s="9">
        <v>2024</v>
      </c>
      <c r="B21680" s="9">
        <v>12</v>
      </c>
      <c r="C21680" s="9">
        <v>7790</v>
      </c>
      <c r="D21680" s="10" t="s">
        <v>1040</v>
      </c>
      <c r="E21680" s="10" t="s">
        <v>734</v>
      </c>
      <c r="F21680" s="10" t="s">
        <v>5451</v>
      </c>
      <c r="G21680" s="9">
        <v>1225</v>
      </c>
      <c r="H21680" s="10" t="s">
        <v>121</v>
      </c>
      <c r="I21680" s="10" t="s">
        <v>6449</v>
      </c>
      <c r="J21680" s="10" t="s">
        <v>6492</v>
      </c>
      <c r="K21680" s="10" t="s">
        <v>307</v>
      </c>
      <c r="L21680" s="10">
        <v>103</v>
      </c>
      <c r="M21680" s="10" t="s">
        <v>6983</v>
      </c>
      <c r="N21680" s="10" t="s">
        <v>6984</v>
      </c>
      <c r="O21680" s="10" t="s">
        <v>6917</v>
      </c>
      <c r="P21680" s="22">
        <v>140230</v>
      </c>
      <c r="Q21680" s="21">
        <v>20</v>
      </c>
      <c r="R21680" s="12">
        <v>0.3</v>
      </c>
      <c r="S21680" s="12">
        <v>14</v>
      </c>
      <c r="T21680" s="21">
        <v>0.04</v>
      </c>
      <c r="U21680" s="22">
        <v>335</v>
      </c>
      <c r="V21680" s="10" t="s">
        <v>6455</v>
      </c>
      <c r="W21680" s="10" t="s">
        <v>1041</v>
      </c>
      <c r="X21680" s="9">
        <v>40230</v>
      </c>
      <c r="Y21680" s="10" t="s">
        <v>6463</v>
      </c>
      <c r="Z21680" s="10" t="s">
        <v>3</v>
      </c>
      <c r="AA21680" s="10" t="s">
        <v>3</v>
      </c>
      <c r="AB21680" s="10" t="s">
        <v>3</v>
      </c>
      <c r="AC21680" s="24">
        <v>13</v>
      </c>
      <c r="AD21680" s="24">
        <v>0</v>
      </c>
      <c r="AE21680" s="10" t="s">
        <v>735</v>
      </c>
    </row>
    <row r="21681" spans="1:31" x14ac:dyDescent="0.3">
      <c r="A21681" s="9">
        <v>2024</v>
      </c>
      <c r="B21681" s="9">
        <v>12</v>
      </c>
      <c r="C21681" s="9">
        <v>7790</v>
      </c>
      <c r="D21681" s="10" t="s">
        <v>1040</v>
      </c>
      <c r="E21681" s="10" t="s">
        <v>734</v>
      </c>
      <c r="F21681" s="10" t="s">
        <v>6450</v>
      </c>
      <c r="G21681" s="9" t="s">
        <v>108</v>
      </c>
      <c r="H21681" s="10" t="s">
        <v>127</v>
      </c>
      <c r="I21681" s="10" t="s">
        <v>6477</v>
      </c>
      <c r="J21681" s="10" t="s">
        <v>3</v>
      </c>
      <c r="K21681" s="10" t="s">
        <v>3</v>
      </c>
      <c r="L21681" s="10" t="s">
        <v>3</v>
      </c>
      <c r="M21681" s="10" t="s">
        <v>3</v>
      </c>
      <c r="N21681" s="10" t="s">
        <v>3</v>
      </c>
      <c r="O21681" s="10" t="s">
        <v>6946</v>
      </c>
      <c r="P21681" s="22">
        <v>1533</v>
      </c>
      <c r="Q21681" s="21">
        <v>5.71</v>
      </c>
      <c r="R21681" s="12">
        <v>0</v>
      </c>
      <c r="S21681" s="12">
        <v>0</v>
      </c>
      <c r="T21681" s="21">
        <v>0</v>
      </c>
      <c r="U21681" s="22">
        <v>1831</v>
      </c>
      <c r="V21681" s="10" t="s">
        <v>6455</v>
      </c>
      <c r="W21681" s="10" t="s">
        <v>1041</v>
      </c>
      <c r="X21681" s="9">
        <v>40230</v>
      </c>
      <c r="Y21681" s="10" t="s">
        <v>6476</v>
      </c>
      <c r="Z21681" s="10" t="s">
        <v>3</v>
      </c>
      <c r="AA21681" s="10" t="s">
        <v>3</v>
      </c>
      <c r="AB21681" s="10" t="s">
        <v>3</v>
      </c>
      <c r="AC21681" s="24" t="s">
        <v>108</v>
      </c>
      <c r="AD21681" s="24" t="s">
        <v>108</v>
      </c>
      <c r="AE21681" s="10" t="s">
        <v>735</v>
      </c>
    </row>
    <row r="21682" spans="1:31" x14ac:dyDescent="0.3">
      <c r="A21682" s="9">
        <v>2024</v>
      </c>
      <c r="B21682" s="9">
        <v>12</v>
      </c>
      <c r="C21682" s="9">
        <v>7805</v>
      </c>
      <c r="D21682" s="10" t="s">
        <v>1042</v>
      </c>
      <c r="E21682" s="10" t="s">
        <v>448</v>
      </c>
      <c r="F21682" s="10" t="s">
        <v>6450</v>
      </c>
      <c r="G21682" s="9" t="s">
        <v>108</v>
      </c>
      <c r="H21682" s="10" t="s">
        <v>116</v>
      </c>
      <c r="I21682" s="10" t="s">
        <v>6457</v>
      </c>
      <c r="J21682" s="10" t="s">
        <v>3</v>
      </c>
      <c r="K21682" s="10" t="s">
        <v>3</v>
      </c>
      <c r="L21682" s="10" t="s">
        <v>3</v>
      </c>
      <c r="M21682" s="10" t="s">
        <v>3</v>
      </c>
      <c r="N21682" s="10" t="s">
        <v>3</v>
      </c>
      <c r="O21682" s="10" t="s">
        <v>6559</v>
      </c>
      <c r="P21682" s="22">
        <v>394806</v>
      </c>
      <c r="Q21682" s="21">
        <v>1.038</v>
      </c>
      <c r="R21682" s="12">
        <v>0</v>
      </c>
      <c r="S21682" s="12">
        <v>0</v>
      </c>
      <c r="T21682" s="21">
        <v>0</v>
      </c>
      <c r="U21682" s="22">
        <v>553</v>
      </c>
      <c r="V21682" s="10" t="s">
        <v>6455</v>
      </c>
      <c r="W21682" s="10" t="s">
        <v>629</v>
      </c>
      <c r="X21682" s="9">
        <v>3046</v>
      </c>
      <c r="Y21682" s="10" t="s">
        <v>6459</v>
      </c>
      <c r="Z21682" s="10" t="s">
        <v>3</v>
      </c>
      <c r="AA21682" s="10" t="s">
        <v>5741</v>
      </c>
      <c r="AB21682" s="10" t="s">
        <v>5741</v>
      </c>
      <c r="AC21682" s="24" t="s">
        <v>108</v>
      </c>
      <c r="AD21682" s="24" t="s">
        <v>108</v>
      </c>
      <c r="AE21682" s="10" t="s">
        <v>449</v>
      </c>
    </row>
    <row r="21683" spans="1:31" x14ac:dyDescent="0.3">
      <c r="A21683" s="9">
        <v>2024</v>
      </c>
      <c r="B21683" s="9">
        <v>12</v>
      </c>
      <c r="C21683" s="9">
        <v>7805</v>
      </c>
      <c r="D21683" s="10" t="s">
        <v>1042</v>
      </c>
      <c r="E21683" s="10" t="s">
        <v>448</v>
      </c>
      <c r="F21683" s="10" t="s">
        <v>6450</v>
      </c>
      <c r="G21683" s="9" t="s">
        <v>108</v>
      </c>
      <c r="H21683" s="10" t="s">
        <v>116</v>
      </c>
      <c r="I21683" s="10" t="s">
        <v>6457</v>
      </c>
      <c r="J21683" s="10" t="s">
        <v>3</v>
      </c>
      <c r="K21683" s="10" t="s">
        <v>3</v>
      </c>
      <c r="L21683" s="10" t="s">
        <v>3</v>
      </c>
      <c r="M21683" s="10" t="s">
        <v>3</v>
      </c>
      <c r="N21683" s="10" t="s">
        <v>3</v>
      </c>
      <c r="O21683" s="10" t="s">
        <v>6563</v>
      </c>
      <c r="P21683" s="22">
        <v>415576</v>
      </c>
      <c r="Q21683" s="21">
        <v>1.038</v>
      </c>
      <c r="R21683" s="12">
        <v>0</v>
      </c>
      <c r="S21683" s="12">
        <v>0</v>
      </c>
      <c r="T21683" s="21">
        <v>0</v>
      </c>
      <c r="U21683" s="22">
        <v>553</v>
      </c>
      <c r="V21683" s="10" t="s">
        <v>6455</v>
      </c>
      <c r="W21683" s="10" t="s">
        <v>629</v>
      </c>
      <c r="X21683" s="9">
        <v>3046</v>
      </c>
      <c r="Y21683" s="10" t="s">
        <v>6459</v>
      </c>
      <c r="Z21683" s="10" t="s">
        <v>3</v>
      </c>
      <c r="AA21683" s="10" t="s">
        <v>5741</v>
      </c>
      <c r="AB21683" s="10" t="s">
        <v>5741</v>
      </c>
      <c r="AC21683" s="24" t="s">
        <v>108</v>
      </c>
      <c r="AD21683" s="24" t="s">
        <v>108</v>
      </c>
      <c r="AE21683" s="10" t="s">
        <v>449</v>
      </c>
    </row>
    <row r="21684" spans="1:31" x14ac:dyDescent="0.3">
      <c r="A21684" s="9">
        <v>2024</v>
      </c>
      <c r="B21684" s="9">
        <v>12</v>
      </c>
      <c r="C21684" s="9">
        <v>7805</v>
      </c>
      <c r="D21684" s="10" t="s">
        <v>1042</v>
      </c>
      <c r="E21684" s="10" t="s">
        <v>448</v>
      </c>
      <c r="F21684" s="10" t="s">
        <v>6450</v>
      </c>
      <c r="G21684" s="9" t="s">
        <v>108</v>
      </c>
      <c r="H21684" s="10" t="s">
        <v>116</v>
      </c>
      <c r="I21684" s="10" t="s">
        <v>6457</v>
      </c>
      <c r="J21684" s="10" t="s">
        <v>3</v>
      </c>
      <c r="K21684" s="10" t="s">
        <v>3</v>
      </c>
      <c r="L21684" s="10" t="s">
        <v>3</v>
      </c>
      <c r="M21684" s="10" t="s">
        <v>3</v>
      </c>
      <c r="N21684" s="10" t="s">
        <v>3</v>
      </c>
      <c r="O21684" s="10" t="s">
        <v>6543</v>
      </c>
      <c r="P21684" s="22">
        <v>804797</v>
      </c>
      <c r="Q21684" s="21">
        <v>1.038</v>
      </c>
      <c r="R21684" s="12">
        <v>0</v>
      </c>
      <c r="S21684" s="12">
        <v>0</v>
      </c>
      <c r="T21684" s="21">
        <v>0</v>
      </c>
      <c r="U21684" s="22">
        <v>553</v>
      </c>
      <c r="V21684" s="10" t="s">
        <v>6455</v>
      </c>
      <c r="W21684" s="10" t="s">
        <v>629</v>
      </c>
      <c r="X21684" s="9">
        <v>3046</v>
      </c>
      <c r="Y21684" s="10" t="s">
        <v>6459</v>
      </c>
      <c r="Z21684" s="10" t="s">
        <v>3</v>
      </c>
      <c r="AA21684" s="10" t="s">
        <v>5741</v>
      </c>
      <c r="AB21684" s="10" t="s">
        <v>5741</v>
      </c>
      <c r="AC21684" s="24" t="s">
        <v>108</v>
      </c>
      <c r="AD21684" s="24" t="s">
        <v>108</v>
      </c>
      <c r="AE21684" s="10" t="s">
        <v>449</v>
      </c>
    </row>
    <row r="21685" spans="1:31" x14ac:dyDescent="0.3">
      <c r="A21685" s="9">
        <v>2024</v>
      </c>
      <c r="B21685" s="9">
        <v>12</v>
      </c>
      <c r="C21685" s="9">
        <v>7805</v>
      </c>
      <c r="D21685" s="10" t="s">
        <v>1042</v>
      </c>
      <c r="E21685" s="10" t="s">
        <v>448</v>
      </c>
      <c r="F21685" s="10" t="s">
        <v>6450</v>
      </c>
      <c r="G21685" s="9" t="s">
        <v>108</v>
      </c>
      <c r="H21685" s="10" t="s">
        <v>116</v>
      </c>
      <c r="I21685" s="10" t="s">
        <v>6457</v>
      </c>
      <c r="J21685" s="10" t="s">
        <v>3</v>
      </c>
      <c r="K21685" s="10" t="s">
        <v>3</v>
      </c>
      <c r="L21685" s="10" t="s">
        <v>3</v>
      </c>
      <c r="M21685" s="10" t="s">
        <v>3</v>
      </c>
      <c r="N21685" s="10" t="s">
        <v>3</v>
      </c>
      <c r="O21685" s="10" t="s">
        <v>7031</v>
      </c>
      <c r="P21685" s="22">
        <v>389625</v>
      </c>
      <c r="Q21685" s="21">
        <v>1.038</v>
      </c>
      <c r="R21685" s="12">
        <v>0</v>
      </c>
      <c r="S21685" s="12">
        <v>0</v>
      </c>
      <c r="T21685" s="21">
        <v>0</v>
      </c>
      <c r="U21685" s="22">
        <v>553</v>
      </c>
      <c r="V21685" s="10" t="s">
        <v>6455</v>
      </c>
      <c r="W21685" s="10" t="s">
        <v>629</v>
      </c>
      <c r="X21685" s="9">
        <v>3046</v>
      </c>
      <c r="Y21685" s="10" t="s">
        <v>6459</v>
      </c>
      <c r="Z21685" s="10" t="s">
        <v>3</v>
      </c>
      <c r="AA21685" s="10" t="s">
        <v>5741</v>
      </c>
      <c r="AB21685" s="10" t="s">
        <v>5741</v>
      </c>
      <c r="AC21685" s="24" t="s">
        <v>108</v>
      </c>
      <c r="AD21685" s="24" t="s">
        <v>108</v>
      </c>
      <c r="AE21685" s="10" t="s">
        <v>449</v>
      </c>
    </row>
    <row r="21686" spans="1:31" x14ac:dyDescent="0.3">
      <c r="A21686" s="9">
        <v>2024</v>
      </c>
      <c r="B21686" s="9">
        <v>12</v>
      </c>
      <c r="C21686" s="9">
        <v>7805</v>
      </c>
      <c r="D21686" s="10" t="s">
        <v>1042</v>
      </c>
      <c r="E21686" s="10" t="s">
        <v>448</v>
      </c>
      <c r="F21686" s="10" t="s">
        <v>6450</v>
      </c>
      <c r="G21686" s="9" t="s">
        <v>108</v>
      </c>
      <c r="H21686" s="10" t="s">
        <v>116</v>
      </c>
      <c r="I21686" s="10" t="s">
        <v>6457</v>
      </c>
      <c r="J21686" s="10" t="s">
        <v>3</v>
      </c>
      <c r="K21686" s="10" t="s">
        <v>3</v>
      </c>
      <c r="L21686" s="10" t="s">
        <v>3</v>
      </c>
      <c r="M21686" s="10" t="s">
        <v>3</v>
      </c>
      <c r="N21686" s="10" t="s">
        <v>3</v>
      </c>
      <c r="O21686" s="10" t="s">
        <v>6550</v>
      </c>
      <c r="P21686" s="22">
        <v>354881</v>
      </c>
      <c r="Q21686" s="21">
        <v>1.038</v>
      </c>
      <c r="R21686" s="12">
        <v>0</v>
      </c>
      <c r="S21686" s="12">
        <v>0</v>
      </c>
      <c r="T21686" s="21">
        <v>0</v>
      </c>
      <c r="U21686" s="22">
        <v>553</v>
      </c>
      <c r="V21686" s="10" t="s">
        <v>6455</v>
      </c>
      <c r="W21686" s="10" t="s">
        <v>629</v>
      </c>
      <c r="X21686" s="9">
        <v>3046</v>
      </c>
      <c r="Y21686" s="10" t="s">
        <v>6459</v>
      </c>
      <c r="Z21686" s="10" t="s">
        <v>3</v>
      </c>
      <c r="AA21686" s="10" t="s">
        <v>5741</v>
      </c>
      <c r="AB21686" s="10" t="s">
        <v>5741</v>
      </c>
      <c r="AC21686" s="24" t="s">
        <v>108</v>
      </c>
      <c r="AD21686" s="24" t="s">
        <v>108</v>
      </c>
      <c r="AE21686" s="10" t="s">
        <v>449</v>
      </c>
    </row>
    <row r="21687" spans="1:31" x14ac:dyDescent="0.3">
      <c r="A21687" s="9">
        <v>2024</v>
      </c>
      <c r="B21687" s="9">
        <v>12</v>
      </c>
      <c r="C21687" s="9">
        <v>7805</v>
      </c>
      <c r="D21687" s="10" t="s">
        <v>1042</v>
      </c>
      <c r="E21687" s="10" t="s">
        <v>448</v>
      </c>
      <c r="F21687" s="10" t="s">
        <v>6450</v>
      </c>
      <c r="G21687" s="9" t="s">
        <v>108</v>
      </c>
      <c r="H21687" s="10" t="s">
        <v>116</v>
      </c>
      <c r="I21687" s="10" t="s">
        <v>6457</v>
      </c>
      <c r="J21687" s="10" t="s">
        <v>3</v>
      </c>
      <c r="K21687" s="10" t="s">
        <v>3</v>
      </c>
      <c r="L21687" s="10" t="s">
        <v>3</v>
      </c>
      <c r="M21687" s="10" t="s">
        <v>3</v>
      </c>
      <c r="N21687" s="10" t="s">
        <v>3</v>
      </c>
      <c r="O21687" s="10" t="s">
        <v>6988</v>
      </c>
      <c r="P21687" s="22">
        <v>301990</v>
      </c>
      <c r="Q21687" s="21">
        <v>1.038</v>
      </c>
      <c r="R21687" s="12">
        <v>0</v>
      </c>
      <c r="S21687" s="12">
        <v>0</v>
      </c>
      <c r="T21687" s="21">
        <v>0</v>
      </c>
      <c r="U21687" s="22">
        <v>553</v>
      </c>
      <c r="V21687" s="10" t="s">
        <v>6455</v>
      </c>
      <c r="W21687" s="10" t="s">
        <v>629</v>
      </c>
      <c r="X21687" s="9">
        <v>3046</v>
      </c>
      <c r="Y21687" s="10" t="s">
        <v>6459</v>
      </c>
      <c r="Z21687" s="10" t="s">
        <v>3</v>
      </c>
      <c r="AA21687" s="10" t="s">
        <v>5741</v>
      </c>
      <c r="AB21687" s="10" t="s">
        <v>5741</v>
      </c>
      <c r="AC21687" s="24" t="s">
        <v>108</v>
      </c>
      <c r="AD21687" s="24" t="s">
        <v>108</v>
      </c>
      <c r="AE21687" s="10" t="s">
        <v>449</v>
      </c>
    </row>
    <row r="21688" spans="1:31" x14ac:dyDescent="0.3">
      <c r="A21688" s="9">
        <v>2024</v>
      </c>
      <c r="B21688" s="9">
        <v>12</v>
      </c>
      <c r="C21688" s="9">
        <v>7805</v>
      </c>
      <c r="D21688" s="10" t="s">
        <v>1042</v>
      </c>
      <c r="E21688" s="10" t="s">
        <v>448</v>
      </c>
      <c r="F21688" s="10" t="s">
        <v>6450</v>
      </c>
      <c r="G21688" s="9" t="s">
        <v>108</v>
      </c>
      <c r="H21688" s="10" t="s">
        <v>116</v>
      </c>
      <c r="I21688" s="10" t="s">
        <v>6457</v>
      </c>
      <c r="J21688" s="10" t="s">
        <v>3</v>
      </c>
      <c r="K21688" s="10" t="s">
        <v>3</v>
      </c>
      <c r="L21688" s="10" t="s">
        <v>3</v>
      </c>
      <c r="M21688" s="10" t="s">
        <v>3</v>
      </c>
      <c r="N21688" s="10" t="s">
        <v>3</v>
      </c>
      <c r="O21688" s="10" t="s">
        <v>6610</v>
      </c>
      <c r="P21688" s="22">
        <v>5902</v>
      </c>
      <c r="Q21688" s="21">
        <v>1.038</v>
      </c>
      <c r="R21688" s="12">
        <v>0</v>
      </c>
      <c r="S21688" s="12">
        <v>0</v>
      </c>
      <c r="T21688" s="21">
        <v>0</v>
      </c>
      <c r="U21688" s="22">
        <v>553</v>
      </c>
      <c r="V21688" s="10" t="s">
        <v>6455</v>
      </c>
      <c r="W21688" s="10" t="s">
        <v>629</v>
      </c>
      <c r="X21688" s="9">
        <v>3046</v>
      </c>
      <c r="Y21688" s="10" t="s">
        <v>6459</v>
      </c>
      <c r="Z21688" s="10" t="s">
        <v>3</v>
      </c>
      <c r="AA21688" s="10" t="s">
        <v>5741</v>
      </c>
      <c r="AB21688" s="10" t="s">
        <v>5741</v>
      </c>
      <c r="AC21688" s="24" t="s">
        <v>108</v>
      </c>
      <c r="AD21688" s="24" t="s">
        <v>108</v>
      </c>
      <c r="AE21688" s="10" t="s">
        <v>449</v>
      </c>
    </row>
    <row r="21689" spans="1:31" x14ac:dyDescent="0.3">
      <c r="A21689" s="9">
        <v>2024</v>
      </c>
      <c r="B21689" s="9">
        <v>12</v>
      </c>
      <c r="C21689" s="9">
        <v>7805</v>
      </c>
      <c r="D21689" s="10" t="s">
        <v>1042</v>
      </c>
      <c r="E21689" s="10" t="s">
        <v>448</v>
      </c>
      <c r="F21689" s="10" t="s">
        <v>6450</v>
      </c>
      <c r="G21689" s="9" t="s">
        <v>108</v>
      </c>
      <c r="H21689" s="10" t="s">
        <v>116</v>
      </c>
      <c r="I21689" s="10" t="s">
        <v>6457</v>
      </c>
      <c r="J21689" s="10" t="s">
        <v>3</v>
      </c>
      <c r="K21689" s="10" t="s">
        <v>3</v>
      </c>
      <c r="L21689" s="10" t="s">
        <v>3</v>
      </c>
      <c r="M21689" s="10" t="s">
        <v>3</v>
      </c>
      <c r="N21689" s="10" t="s">
        <v>3</v>
      </c>
      <c r="O21689" s="10" t="s">
        <v>6469</v>
      </c>
      <c r="P21689" s="22">
        <v>5732</v>
      </c>
      <c r="Q21689" s="21">
        <v>1.038</v>
      </c>
      <c r="R21689" s="12">
        <v>0</v>
      </c>
      <c r="S21689" s="12">
        <v>0</v>
      </c>
      <c r="T21689" s="21">
        <v>0</v>
      </c>
      <c r="U21689" s="22">
        <v>553</v>
      </c>
      <c r="V21689" s="10" t="s">
        <v>6455</v>
      </c>
      <c r="W21689" s="10" t="s">
        <v>629</v>
      </c>
      <c r="X21689" s="9">
        <v>3046</v>
      </c>
      <c r="Y21689" s="10" t="s">
        <v>6459</v>
      </c>
      <c r="Z21689" s="10" t="s">
        <v>3</v>
      </c>
      <c r="AA21689" s="10" t="s">
        <v>5741</v>
      </c>
      <c r="AB21689" s="10" t="s">
        <v>5741</v>
      </c>
      <c r="AC21689" s="24" t="s">
        <v>108</v>
      </c>
      <c r="AD21689" s="24" t="s">
        <v>108</v>
      </c>
      <c r="AE21689" s="10" t="s">
        <v>449</v>
      </c>
    </row>
    <row r="21690" spans="1:31" x14ac:dyDescent="0.3">
      <c r="A21690" s="9">
        <v>2024</v>
      </c>
      <c r="B21690" s="9">
        <v>12</v>
      </c>
      <c r="C21690" s="9">
        <v>7805</v>
      </c>
      <c r="D21690" s="10" t="s">
        <v>1042</v>
      </c>
      <c r="E21690" s="10" t="s">
        <v>448</v>
      </c>
      <c r="F21690" s="10" t="s">
        <v>6450</v>
      </c>
      <c r="G21690" s="9" t="s">
        <v>108</v>
      </c>
      <c r="H21690" s="10" t="s">
        <v>116</v>
      </c>
      <c r="I21690" s="10" t="s">
        <v>6457</v>
      </c>
      <c r="J21690" s="10" t="s">
        <v>3</v>
      </c>
      <c r="K21690" s="10" t="s">
        <v>3</v>
      </c>
      <c r="L21690" s="10" t="s">
        <v>3</v>
      </c>
      <c r="M21690" s="10" t="s">
        <v>3</v>
      </c>
      <c r="N21690" s="10" t="s">
        <v>3</v>
      </c>
      <c r="O21690" s="10" t="s">
        <v>6739</v>
      </c>
      <c r="P21690" s="22">
        <v>3908</v>
      </c>
      <c r="Q21690" s="21">
        <v>1.038</v>
      </c>
      <c r="R21690" s="12">
        <v>0</v>
      </c>
      <c r="S21690" s="12">
        <v>0</v>
      </c>
      <c r="T21690" s="21">
        <v>0</v>
      </c>
      <c r="U21690" s="22">
        <v>553</v>
      </c>
      <c r="V21690" s="10" t="s">
        <v>6455</v>
      </c>
      <c r="W21690" s="10" t="s">
        <v>629</v>
      </c>
      <c r="X21690" s="9">
        <v>3046</v>
      </c>
      <c r="Y21690" s="10" t="s">
        <v>6459</v>
      </c>
      <c r="Z21690" s="10" t="s">
        <v>3</v>
      </c>
      <c r="AA21690" s="10" t="s">
        <v>5741</v>
      </c>
      <c r="AB21690" s="10" t="s">
        <v>5741</v>
      </c>
      <c r="AC21690" s="24" t="s">
        <v>108</v>
      </c>
      <c r="AD21690" s="24" t="s">
        <v>108</v>
      </c>
      <c r="AE21690" s="10" t="s">
        <v>449</v>
      </c>
    </row>
    <row r="21691" spans="1:31" x14ac:dyDescent="0.3">
      <c r="A21691" s="9">
        <v>2024</v>
      </c>
      <c r="B21691" s="9">
        <v>12</v>
      </c>
      <c r="C21691" s="9">
        <v>7805</v>
      </c>
      <c r="D21691" s="10" t="s">
        <v>1042</v>
      </c>
      <c r="E21691" s="10" t="s">
        <v>448</v>
      </c>
      <c r="F21691" s="10" t="s">
        <v>6450</v>
      </c>
      <c r="G21691" s="9" t="s">
        <v>108</v>
      </c>
      <c r="H21691" s="10" t="s">
        <v>116</v>
      </c>
      <c r="I21691" s="10" t="s">
        <v>6457</v>
      </c>
      <c r="J21691" s="10" t="s">
        <v>3</v>
      </c>
      <c r="K21691" s="10" t="s">
        <v>3</v>
      </c>
      <c r="L21691" s="10" t="s">
        <v>3</v>
      </c>
      <c r="M21691" s="10" t="s">
        <v>3</v>
      </c>
      <c r="N21691" s="10" t="s">
        <v>3</v>
      </c>
      <c r="O21691" s="10" t="s">
        <v>6632</v>
      </c>
      <c r="P21691" s="22">
        <v>3337</v>
      </c>
      <c r="Q21691" s="21">
        <v>1.038</v>
      </c>
      <c r="R21691" s="12">
        <v>0</v>
      </c>
      <c r="S21691" s="12">
        <v>0</v>
      </c>
      <c r="T21691" s="21">
        <v>0</v>
      </c>
      <c r="U21691" s="22">
        <v>553</v>
      </c>
      <c r="V21691" s="10" t="s">
        <v>6455</v>
      </c>
      <c r="W21691" s="10" t="s">
        <v>629</v>
      </c>
      <c r="X21691" s="9">
        <v>3046</v>
      </c>
      <c r="Y21691" s="10" t="s">
        <v>6459</v>
      </c>
      <c r="Z21691" s="10" t="s">
        <v>3</v>
      </c>
      <c r="AA21691" s="10" t="s">
        <v>5741</v>
      </c>
      <c r="AB21691" s="10" t="s">
        <v>5741</v>
      </c>
      <c r="AC21691" s="24" t="s">
        <v>108</v>
      </c>
      <c r="AD21691" s="24" t="s">
        <v>108</v>
      </c>
      <c r="AE21691" s="10" t="s">
        <v>449</v>
      </c>
    </row>
    <row r="21692" spans="1:31" x14ac:dyDescent="0.3">
      <c r="A21692" s="9">
        <v>2024</v>
      </c>
      <c r="B21692" s="9">
        <v>12</v>
      </c>
      <c r="C21692" s="9">
        <v>7805</v>
      </c>
      <c r="D21692" s="10" t="s">
        <v>1042</v>
      </c>
      <c r="E21692" s="10" t="s">
        <v>448</v>
      </c>
      <c r="F21692" s="10" t="s">
        <v>6450</v>
      </c>
      <c r="G21692" s="9" t="s">
        <v>108</v>
      </c>
      <c r="H21692" s="10" t="s">
        <v>116</v>
      </c>
      <c r="I21692" s="10" t="s">
        <v>6457</v>
      </c>
      <c r="J21692" s="10" t="s">
        <v>3</v>
      </c>
      <c r="K21692" s="10" t="s">
        <v>3</v>
      </c>
      <c r="L21692" s="10" t="s">
        <v>3</v>
      </c>
      <c r="M21692" s="10" t="s">
        <v>3</v>
      </c>
      <c r="N21692" s="10" t="s">
        <v>3</v>
      </c>
      <c r="O21692" s="10" t="s">
        <v>6994</v>
      </c>
      <c r="P21692" s="22">
        <v>2984</v>
      </c>
      <c r="Q21692" s="21">
        <v>1.038</v>
      </c>
      <c r="R21692" s="12">
        <v>0</v>
      </c>
      <c r="S21692" s="12">
        <v>0</v>
      </c>
      <c r="T21692" s="21">
        <v>0</v>
      </c>
      <c r="U21692" s="22">
        <v>553</v>
      </c>
      <c r="V21692" s="10" t="s">
        <v>6455</v>
      </c>
      <c r="W21692" s="10" t="s">
        <v>629</v>
      </c>
      <c r="X21692" s="9">
        <v>3046</v>
      </c>
      <c r="Y21692" s="10" t="s">
        <v>6459</v>
      </c>
      <c r="Z21692" s="10" t="s">
        <v>3</v>
      </c>
      <c r="AA21692" s="10" t="s">
        <v>5741</v>
      </c>
      <c r="AB21692" s="10" t="s">
        <v>5741</v>
      </c>
      <c r="AC21692" s="24" t="s">
        <v>108</v>
      </c>
      <c r="AD21692" s="24" t="s">
        <v>108</v>
      </c>
      <c r="AE21692" s="10" t="s">
        <v>449</v>
      </c>
    </row>
    <row r="21693" spans="1:31" x14ac:dyDescent="0.3">
      <c r="A21693" s="9">
        <v>2024</v>
      </c>
      <c r="B21693" s="9">
        <v>12</v>
      </c>
      <c r="C21693" s="9">
        <v>7805</v>
      </c>
      <c r="D21693" s="10" t="s">
        <v>1042</v>
      </c>
      <c r="E21693" s="10" t="s">
        <v>448</v>
      </c>
      <c r="F21693" s="10" t="s">
        <v>6450</v>
      </c>
      <c r="G21693" s="9" t="s">
        <v>108</v>
      </c>
      <c r="H21693" s="10" t="s">
        <v>116</v>
      </c>
      <c r="I21693" s="10" t="s">
        <v>6457</v>
      </c>
      <c r="J21693" s="10" t="s">
        <v>3</v>
      </c>
      <c r="K21693" s="10" t="s">
        <v>3</v>
      </c>
      <c r="L21693" s="10" t="s">
        <v>3</v>
      </c>
      <c r="M21693" s="10" t="s">
        <v>3</v>
      </c>
      <c r="N21693" s="10" t="s">
        <v>3</v>
      </c>
      <c r="O21693" s="10" t="s">
        <v>6737</v>
      </c>
      <c r="P21693" s="22">
        <v>2536</v>
      </c>
      <c r="Q21693" s="21">
        <v>1.038</v>
      </c>
      <c r="R21693" s="12">
        <v>0</v>
      </c>
      <c r="S21693" s="12">
        <v>0</v>
      </c>
      <c r="T21693" s="21">
        <v>0</v>
      </c>
      <c r="U21693" s="22">
        <v>553</v>
      </c>
      <c r="V21693" s="10" t="s">
        <v>6455</v>
      </c>
      <c r="W21693" s="10" t="s">
        <v>629</v>
      </c>
      <c r="X21693" s="9">
        <v>3046</v>
      </c>
      <c r="Y21693" s="10" t="s">
        <v>6459</v>
      </c>
      <c r="Z21693" s="10" t="s">
        <v>3</v>
      </c>
      <c r="AA21693" s="10" t="s">
        <v>5741</v>
      </c>
      <c r="AB21693" s="10" t="s">
        <v>5741</v>
      </c>
      <c r="AC21693" s="24" t="s">
        <v>108</v>
      </c>
      <c r="AD21693" s="24" t="s">
        <v>108</v>
      </c>
      <c r="AE21693" s="10" t="s">
        <v>449</v>
      </c>
    </row>
    <row r="21694" spans="1:31" x14ac:dyDescent="0.3">
      <c r="A21694" s="9">
        <v>2024</v>
      </c>
      <c r="B21694" s="9">
        <v>12</v>
      </c>
      <c r="C21694" s="9">
        <v>7805</v>
      </c>
      <c r="D21694" s="10" t="s">
        <v>1042</v>
      </c>
      <c r="E21694" s="10" t="s">
        <v>448</v>
      </c>
      <c r="F21694" s="10" t="s">
        <v>6450</v>
      </c>
      <c r="G21694" s="9" t="s">
        <v>108</v>
      </c>
      <c r="H21694" s="10" t="s">
        <v>116</v>
      </c>
      <c r="I21694" s="10" t="s">
        <v>6457</v>
      </c>
      <c r="J21694" s="10" t="s">
        <v>3</v>
      </c>
      <c r="K21694" s="10" t="s">
        <v>3</v>
      </c>
      <c r="L21694" s="10" t="s">
        <v>3</v>
      </c>
      <c r="M21694" s="10" t="s">
        <v>3</v>
      </c>
      <c r="N21694" s="10" t="s">
        <v>3</v>
      </c>
      <c r="O21694" s="10" t="s">
        <v>6736</v>
      </c>
      <c r="P21694" s="22">
        <v>2463</v>
      </c>
      <c r="Q21694" s="21">
        <v>1.038</v>
      </c>
      <c r="R21694" s="12">
        <v>0</v>
      </c>
      <c r="S21694" s="12">
        <v>0</v>
      </c>
      <c r="T21694" s="21">
        <v>0</v>
      </c>
      <c r="U21694" s="22">
        <v>553</v>
      </c>
      <c r="V21694" s="10" t="s">
        <v>6455</v>
      </c>
      <c r="W21694" s="10" t="s">
        <v>629</v>
      </c>
      <c r="X21694" s="9">
        <v>3046</v>
      </c>
      <c r="Y21694" s="10" t="s">
        <v>6459</v>
      </c>
      <c r="Z21694" s="10" t="s">
        <v>3</v>
      </c>
      <c r="AA21694" s="10" t="s">
        <v>5741</v>
      </c>
      <c r="AB21694" s="10" t="s">
        <v>5741</v>
      </c>
      <c r="AC21694" s="24" t="s">
        <v>108</v>
      </c>
      <c r="AD21694" s="24" t="s">
        <v>108</v>
      </c>
      <c r="AE21694" s="10" t="s">
        <v>449</v>
      </c>
    </row>
    <row r="21695" spans="1:31" x14ac:dyDescent="0.3">
      <c r="A21695" s="9">
        <v>2024</v>
      </c>
      <c r="B21695" s="9">
        <v>12</v>
      </c>
      <c r="C21695" s="9">
        <v>7805</v>
      </c>
      <c r="D21695" s="10" t="s">
        <v>1042</v>
      </c>
      <c r="E21695" s="10" t="s">
        <v>448</v>
      </c>
      <c r="F21695" s="10" t="s">
        <v>6450</v>
      </c>
      <c r="G21695" s="9" t="s">
        <v>108</v>
      </c>
      <c r="H21695" s="10" t="s">
        <v>116</v>
      </c>
      <c r="I21695" s="10" t="s">
        <v>6457</v>
      </c>
      <c r="J21695" s="10" t="s">
        <v>3</v>
      </c>
      <c r="K21695" s="10" t="s">
        <v>3</v>
      </c>
      <c r="L21695" s="10" t="s">
        <v>3</v>
      </c>
      <c r="M21695" s="10" t="s">
        <v>3</v>
      </c>
      <c r="N21695" s="10" t="s">
        <v>3</v>
      </c>
      <c r="O21695" s="10" t="s">
        <v>6740</v>
      </c>
      <c r="P21695" s="22">
        <v>2161</v>
      </c>
      <c r="Q21695" s="21">
        <v>1.038</v>
      </c>
      <c r="R21695" s="12">
        <v>0</v>
      </c>
      <c r="S21695" s="12">
        <v>0</v>
      </c>
      <c r="T21695" s="21">
        <v>0</v>
      </c>
      <c r="U21695" s="22">
        <v>553</v>
      </c>
      <c r="V21695" s="10" t="s">
        <v>6455</v>
      </c>
      <c r="W21695" s="10" t="s">
        <v>629</v>
      </c>
      <c r="X21695" s="9">
        <v>3046</v>
      </c>
      <c r="Y21695" s="10" t="s">
        <v>6459</v>
      </c>
      <c r="Z21695" s="10" t="s">
        <v>3</v>
      </c>
      <c r="AA21695" s="10" t="s">
        <v>5741</v>
      </c>
      <c r="AB21695" s="10" t="s">
        <v>5741</v>
      </c>
      <c r="AC21695" s="24" t="s">
        <v>108</v>
      </c>
      <c r="AD21695" s="24" t="s">
        <v>108</v>
      </c>
      <c r="AE21695" s="10" t="s">
        <v>449</v>
      </c>
    </row>
    <row r="21696" spans="1:31" x14ac:dyDescent="0.3">
      <c r="A21696" s="9">
        <v>2024</v>
      </c>
      <c r="B21696" s="9">
        <v>12</v>
      </c>
      <c r="C21696" s="9">
        <v>7805</v>
      </c>
      <c r="D21696" s="10" t="s">
        <v>1042</v>
      </c>
      <c r="E21696" s="10" t="s">
        <v>448</v>
      </c>
      <c r="F21696" s="10" t="s">
        <v>6450</v>
      </c>
      <c r="G21696" s="9" t="s">
        <v>108</v>
      </c>
      <c r="H21696" s="10" t="s">
        <v>116</v>
      </c>
      <c r="I21696" s="10" t="s">
        <v>6457</v>
      </c>
      <c r="J21696" s="10" t="s">
        <v>3</v>
      </c>
      <c r="K21696" s="10" t="s">
        <v>3</v>
      </c>
      <c r="L21696" s="10" t="s">
        <v>3</v>
      </c>
      <c r="M21696" s="10" t="s">
        <v>3</v>
      </c>
      <c r="N21696" s="10" t="s">
        <v>3</v>
      </c>
      <c r="O21696" s="10" t="s">
        <v>7323</v>
      </c>
      <c r="P21696" s="22">
        <v>1377</v>
      </c>
      <c r="Q21696" s="21">
        <v>1.038</v>
      </c>
      <c r="R21696" s="12">
        <v>0</v>
      </c>
      <c r="S21696" s="12">
        <v>0</v>
      </c>
      <c r="T21696" s="21">
        <v>0</v>
      </c>
      <c r="U21696" s="22">
        <v>553</v>
      </c>
      <c r="V21696" s="10" t="s">
        <v>6455</v>
      </c>
      <c r="W21696" s="10" t="s">
        <v>629</v>
      </c>
      <c r="X21696" s="9">
        <v>3046</v>
      </c>
      <c r="Y21696" s="10" t="s">
        <v>6459</v>
      </c>
      <c r="Z21696" s="10" t="s">
        <v>3</v>
      </c>
      <c r="AA21696" s="10" t="s">
        <v>5741</v>
      </c>
      <c r="AB21696" s="10" t="s">
        <v>5741</v>
      </c>
      <c r="AC21696" s="24" t="s">
        <v>108</v>
      </c>
      <c r="AD21696" s="24" t="s">
        <v>108</v>
      </c>
      <c r="AE21696" s="10" t="s">
        <v>449</v>
      </c>
    </row>
    <row r="21697" spans="1:31" x14ac:dyDescent="0.3">
      <c r="A21697" s="9">
        <v>2024</v>
      </c>
      <c r="B21697" s="9">
        <v>12</v>
      </c>
      <c r="C21697" s="9">
        <v>7805</v>
      </c>
      <c r="D21697" s="10" t="s">
        <v>1042</v>
      </c>
      <c r="E21697" s="10" t="s">
        <v>448</v>
      </c>
      <c r="F21697" s="10" t="s">
        <v>6450</v>
      </c>
      <c r="G21697" s="9" t="s">
        <v>108</v>
      </c>
      <c r="H21697" s="10" t="s">
        <v>116</v>
      </c>
      <c r="I21697" s="10" t="s">
        <v>6457</v>
      </c>
      <c r="J21697" s="10" t="s">
        <v>3</v>
      </c>
      <c r="K21697" s="10" t="s">
        <v>3</v>
      </c>
      <c r="L21697" s="10" t="s">
        <v>3</v>
      </c>
      <c r="M21697" s="10" t="s">
        <v>3</v>
      </c>
      <c r="N21697" s="10" t="s">
        <v>3</v>
      </c>
      <c r="O21697" s="10" t="s">
        <v>6565</v>
      </c>
      <c r="P21697" s="22">
        <v>486916</v>
      </c>
      <c r="Q21697" s="21">
        <v>1.038</v>
      </c>
      <c r="R21697" s="12">
        <v>0</v>
      </c>
      <c r="S21697" s="12">
        <v>0</v>
      </c>
      <c r="T21697" s="21">
        <v>0</v>
      </c>
      <c r="U21697" s="22">
        <v>553</v>
      </c>
      <c r="V21697" s="10" t="s">
        <v>6455</v>
      </c>
      <c r="W21697" s="10" t="s">
        <v>629</v>
      </c>
      <c r="X21697" s="9">
        <v>3046</v>
      </c>
      <c r="Y21697" s="10" t="s">
        <v>6459</v>
      </c>
      <c r="Z21697" s="10" t="s">
        <v>3</v>
      </c>
      <c r="AA21697" s="10" t="s">
        <v>5741</v>
      </c>
      <c r="AB21697" s="10" t="s">
        <v>5741</v>
      </c>
      <c r="AC21697" s="24" t="s">
        <v>108</v>
      </c>
      <c r="AD21697" s="24" t="s">
        <v>108</v>
      </c>
      <c r="AE21697" s="10" t="s">
        <v>449</v>
      </c>
    </row>
    <row r="21698" spans="1:31" x14ac:dyDescent="0.3">
      <c r="A21698" s="9">
        <v>2024</v>
      </c>
      <c r="B21698" s="9">
        <v>12</v>
      </c>
      <c r="C21698" s="9">
        <v>7805</v>
      </c>
      <c r="D21698" s="10" t="s">
        <v>1042</v>
      </c>
      <c r="E21698" s="10" t="s">
        <v>448</v>
      </c>
      <c r="F21698" s="10" t="s">
        <v>6450</v>
      </c>
      <c r="G21698" s="9" t="s">
        <v>108</v>
      </c>
      <c r="H21698" s="10" t="s">
        <v>116</v>
      </c>
      <c r="I21698" s="10" t="s">
        <v>6457</v>
      </c>
      <c r="J21698" s="10" t="s">
        <v>3</v>
      </c>
      <c r="K21698" s="10" t="s">
        <v>3</v>
      </c>
      <c r="L21698" s="10" t="s">
        <v>3</v>
      </c>
      <c r="M21698" s="10" t="s">
        <v>3</v>
      </c>
      <c r="N21698" s="10" t="s">
        <v>3</v>
      </c>
      <c r="O21698" s="10" t="s">
        <v>6609</v>
      </c>
      <c r="P21698" s="22">
        <v>596943</v>
      </c>
      <c r="Q21698" s="21">
        <v>1.038</v>
      </c>
      <c r="R21698" s="12">
        <v>0</v>
      </c>
      <c r="S21698" s="12">
        <v>0</v>
      </c>
      <c r="T21698" s="21">
        <v>0</v>
      </c>
      <c r="U21698" s="22">
        <v>553</v>
      </c>
      <c r="V21698" s="10" t="s">
        <v>6455</v>
      </c>
      <c r="W21698" s="10" t="s">
        <v>629</v>
      </c>
      <c r="X21698" s="9">
        <v>3046</v>
      </c>
      <c r="Y21698" s="10" t="s">
        <v>6459</v>
      </c>
      <c r="Z21698" s="10" t="s">
        <v>3</v>
      </c>
      <c r="AA21698" s="10" t="s">
        <v>5741</v>
      </c>
      <c r="AB21698" s="10" t="s">
        <v>5741</v>
      </c>
      <c r="AC21698" s="24" t="s">
        <v>108</v>
      </c>
      <c r="AD21698" s="24" t="s">
        <v>108</v>
      </c>
      <c r="AE21698" s="10" t="s">
        <v>449</v>
      </c>
    </row>
    <row r="21699" spans="1:31" x14ac:dyDescent="0.3">
      <c r="A21699" s="9">
        <v>2024</v>
      </c>
      <c r="B21699" s="9">
        <v>12</v>
      </c>
      <c r="C21699" s="9">
        <v>7805</v>
      </c>
      <c r="D21699" s="10" t="s">
        <v>1042</v>
      </c>
      <c r="E21699" s="10" t="s">
        <v>448</v>
      </c>
      <c r="F21699" s="10" t="s">
        <v>6450</v>
      </c>
      <c r="G21699" s="9" t="s">
        <v>108</v>
      </c>
      <c r="H21699" s="10" t="s">
        <v>116</v>
      </c>
      <c r="I21699" s="10" t="s">
        <v>6457</v>
      </c>
      <c r="J21699" s="10" t="s">
        <v>3</v>
      </c>
      <c r="K21699" s="10" t="s">
        <v>3</v>
      </c>
      <c r="L21699" s="10" t="s">
        <v>3</v>
      </c>
      <c r="M21699" s="10" t="s">
        <v>3</v>
      </c>
      <c r="N21699" s="10" t="s">
        <v>3</v>
      </c>
      <c r="O21699" s="10" t="s">
        <v>6986</v>
      </c>
      <c r="P21699" s="22">
        <v>616219</v>
      </c>
      <c r="Q21699" s="21">
        <v>1.038</v>
      </c>
      <c r="R21699" s="12">
        <v>0</v>
      </c>
      <c r="S21699" s="12">
        <v>0</v>
      </c>
      <c r="T21699" s="21">
        <v>0</v>
      </c>
      <c r="U21699" s="22">
        <v>553</v>
      </c>
      <c r="V21699" s="10" t="s">
        <v>6455</v>
      </c>
      <c r="W21699" s="10" t="s">
        <v>629</v>
      </c>
      <c r="X21699" s="9">
        <v>3046</v>
      </c>
      <c r="Y21699" s="10" t="s">
        <v>6459</v>
      </c>
      <c r="Z21699" s="10" t="s">
        <v>3</v>
      </c>
      <c r="AA21699" s="10" t="s">
        <v>5741</v>
      </c>
      <c r="AB21699" s="10" t="s">
        <v>5741</v>
      </c>
      <c r="AC21699" s="24" t="s">
        <v>108</v>
      </c>
      <c r="AD21699" s="24" t="s">
        <v>108</v>
      </c>
      <c r="AE21699" s="10" t="s">
        <v>449</v>
      </c>
    </row>
    <row r="21700" spans="1:31" x14ac:dyDescent="0.3">
      <c r="A21700" s="9">
        <v>2024</v>
      </c>
      <c r="B21700" s="9">
        <v>12</v>
      </c>
      <c r="C21700" s="9">
        <v>7805</v>
      </c>
      <c r="D21700" s="10" t="s">
        <v>1042</v>
      </c>
      <c r="E21700" s="10" t="s">
        <v>448</v>
      </c>
      <c r="F21700" s="10" t="s">
        <v>6450</v>
      </c>
      <c r="G21700" s="9" t="s">
        <v>108</v>
      </c>
      <c r="H21700" s="10" t="s">
        <v>116</v>
      </c>
      <c r="I21700" s="10" t="s">
        <v>6457</v>
      </c>
      <c r="J21700" s="10" t="s">
        <v>3</v>
      </c>
      <c r="K21700" s="10" t="s">
        <v>3</v>
      </c>
      <c r="L21700" s="10" t="s">
        <v>3</v>
      </c>
      <c r="M21700" s="10" t="s">
        <v>3</v>
      </c>
      <c r="N21700" s="10" t="s">
        <v>3</v>
      </c>
      <c r="O21700" s="10" t="s">
        <v>6561</v>
      </c>
      <c r="P21700" s="22">
        <v>732716</v>
      </c>
      <c r="Q21700" s="21">
        <v>1.038</v>
      </c>
      <c r="R21700" s="12">
        <v>0</v>
      </c>
      <c r="S21700" s="12">
        <v>0</v>
      </c>
      <c r="T21700" s="21">
        <v>0</v>
      </c>
      <c r="U21700" s="22">
        <v>553</v>
      </c>
      <c r="V21700" s="10" t="s">
        <v>6455</v>
      </c>
      <c r="W21700" s="10" t="s">
        <v>629</v>
      </c>
      <c r="X21700" s="9">
        <v>3046</v>
      </c>
      <c r="Y21700" s="10" t="s">
        <v>6459</v>
      </c>
      <c r="Z21700" s="10" t="s">
        <v>3</v>
      </c>
      <c r="AA21700" s="10" t="s">
        <v>5741</v>
      </c>
      <c r="AB21700" s="10" t="s">
        <v>5741</v>
      </c>
      <c r="AC21700" s="24" t="s">
        <v>108</v>
      </c>
      <c r="AD21700" s="24" t="s">
        <v>108</v>
      </c>
      <c r="AE21700" s="10" t="s">
        <v>449</v>
      </c>
    </row>
    <row r="21701" spans="1:31" x14ac:dyDescent="0.3">
      <c r="A21701" s="9">
        <v>2024</v>
      </c>
      <c r="B21701" s="9">
        <v>12</v>
      </c>
      <c r="C21701" s="9">
        <v>7805</v>
      </c>
      <c r="D21701" s="10" t="s">
        <v>1042</v>
      </c>
      <c r="E21701" s="10" t="s">
        <v>448</v>
      </c>
      <c r="F21701" s="10" t="s">
        <v>6450</v>
      </c>
      <c r="G21701" s="9" t="s">
        <v>108</v>
      </c>
      <c r="H21701" s="10" t="s">
        <v>116</v>
      </c>
      <c r="I21701" s="10" t="s">
        <v>6457</v>
      </c>
      <c r="J21701" s="10" t="s">
        <v>3</v>
      </c>
      <c r="K21701" s="10" t="s">
        <v>3</v>
      </c>
      <c r="L21701" s="10" t="s">
        <v>3</v>
      </c>
      <c r="M21701" s="10" t="s">
        <v>3</v>
      </c>
      <c r="N21701" s="10" t="s">
        <v>3</v>
      </c>
      <c r="O21701" s="10" t="s">
        <v>6598</v>
      </c>
      <c r="P21701" s="22">
        <v>753328</v>
      </c>
      <c r="Q21701" s="21">
        <v>1.038</v>
      </c>
      <c r="R21701" s="12">
        <v>0</v>
      </c>
      <c r="S21701" s="12">
        <v>0</v>
      </c>
      <c r="T21701" s="21">
        <v>0</v>
      </c>
      <c r="U21701" s="22">
        <v>553</v>
      </c>
      <c r="V21701" s="10" t="s">
        <v>6455</v>
      </c>
      <c r="W21701" s="10" t="s">
        <v>629</v>
      </c>
      <c r="X21701" s="9">
        <v>3046</v>
      </c>
      <c r="Y21701" s="10" t="s">
        <v>6459</v>
      </c>
      <c r="Z21701" s="10" t="s">
        <v>3</v>
      </c>
      <c r="AA21701" s="10" t="s">
        <v>5741</v>
      </c>
      <c r="AB21701" s="10" t="s">
        <v>5741</v>
      </c>
      <c r="AC21701" s="24" t="s">
        <v>108</v>
      </c>
      <c r="AD21701" s="24" t="s">
        <v>108</v>
      </c>
      <c r="AE21701" s="10" t="s">
        <v>449</v>
      </c>
    </row>
    <row r="21702" spans="1:31" x14ac:dyDescent="0.3">
      <c r="A21702" s="9">
        <v>2024</v>
      </c>
      <c r="B21702" s="9">
        <v>12</v>
      </c>
      <c r="C21702" s="9">
        <v>7805</v>
      </c>
      <c r="D21702" s="10" t="s">
        <v>1042</v>
      </c>
      <c r="E21702" s="10" t="s">
        <v>448</v>
      </c>
      <c r="F21702" s="10" t="s">
        <v>6450</v>
      </c>
      <c r="G21702" s="9" t="s">
        <v>108</v>
      </c>
      <c r="H21702" s="10" t="s">
        <v>116</v>
      </c>
      <c r="I21702" s="10" t="s">
        <v>6457</v>
      </c>
      <c r="J21702" s="10" t="s">
        <v>3</v>
      </c>
      <c r="K21702" s="10" t="s">
        <v>3</v>
      </c>
      <c r="L21702" s="10" t="s">
        <v>3</v>
      </c>
      <c r="M21702" s="10" t="s">
        <v>3</v>
      </c>
      <c r="N21702" s="10" t="s">
        <v>3</v>
      </c>
      <c r="O21702" s="10" t="s">
        <v>6611</v>
      </c>
      <c r="P21702" s="22">
        <v>916</v>
      </c>
      <c r="Q21702" s="21">
        <v>1.038</v>
      </c>
      <c r="R21702" s="12">
        <v>0</v>
      </c>
      <c r="S21702" s="12">
        <v>0</v>
      </c>
      <c r="T21702" s="21">
        <v>0</v>
      </c>
      <c r="U21702" s="22">
        <v>553</v>
      </c>
      <c r="V21702" s="10" t="s">
        <v>6455</v>
      </c>
      <c r="W21702" s="10" t="s">
        <v>629</v>
      </c>
      <c r="X21702" s="9">
        <v>3046</v>
      </c>
      <c r="Y21702" s="10" t="s">
        <v>6459</v>
      </c>
      <c r="Z21702" s="10" t="s">
        <v>3</v>
      </c>
      <c r="AA21702" s="10" t="s">
        <v>5741</v>
      </c>
      <c r="AB21702" s="10" t="s">
        <v>5741</v>
      </c>
      <c r="AC21702" s="24" t="s">
        <v>108</v>
      </c>
      <c r="AD21702" s="24" t="s">
        <v>108</v>
      </c>
      <c r="AE21702" s="10" t="s">
        <v>449</v>
      </c>
    </row>
    <row r="21703" spans="1:31" x14ac:dyDescent="0.3">
      <c r="A21703" s="9">
        <v>2024</v>
      </c>
      <c r="B21703" s="9">
        <v>12</v>
      </c>
      <c r="C21703" s="9">
        <v>7805</v>
      </c>
      <c r="D21703" s="10" t="s">
        <v>1042</v>
      </c>
      <c r="E21703" s="10" t="s">
        <v>448</v>
      </c>
      <c r="F21703" s="10" t="s">
        <v>6450</v>
      </c>
      <c r="G21703" s="9" t="s">
        <v>108</v>
      </c>
      <c r="H21703" s="10" t="s">
        <v>116</v>
      </c>
      <c r="I21703" s="10" t="s">
        <v>6457</v>
      </c>
      <c r="J21703" s="10" t="s">
        <v>3</v>
      </c>
      <c r="K21703" s="10" t="s">
        <v>3</v>
      </c>
      <c r="L21703" s="10" t="s">
        <v>3</v>
      </c>
      <c r="M21703" s="10" t="s">
        <v>3</v>
      </c>
      <c r="N21703" s="10" t="s">
        <v>3</v>
      </c>
      <c r="O21703" s="10" t="s">
        <v>6992</v>
      </c>
      <c r="P21703" s="22">
        <v>1363</v>
      </c>
      <c r="Q21703" s="21">
        <v>1.038</v>
      </c>
      <c r="R21703" s="12">
        <v>0</v>
      </c>
      <c r="S21703" s="12">
        <v>0</v>
      </c>
      <c r="T21703" s="21">
        <v>0</v>
      </c>
      <c r="U21703" s="22">
        <v>553</v>
      </c>
      <c r="V21703" s="10" t="s">
        <v>6455</v>
      </c>
      <c r="W21703" s="10" t="s">
        <v>629</v>
      </c>
      <c r="X21703" s="9">
        <v>3046</v>
      </c>
      <c r="Y21703" s="10" t="s">
        <v>6459</v>
      </c>
      <c r="Z21703" s="10" t="s">
        <v>3</v>
      </c>
      <c r="AA21703" s="10" t="s">
        <v>5741</v>
      </c>
      <c r="AB21703" s="10" t="s">
        <v>5741</v>
      </c>
      <c r="AC21703" s="24" t="s">
        <v>108</v>
      </c>
      <c r="AD21703" s="24" t="s">
        <v>108</v>
      </c>
      <c r="AE21703" s="10" t="s">
        <v>449</v>
      </c>
    </row>
    <row r="21704" spans="1:31" x14ac:dyDescent="0.3">
      <c r="A21704" s="9">
        <v>2024</v>
      </c>
      <c r="B21704" s="9">
        <v>12</v>
      </c>
      <c r="C21704" s="9">
        <v>7805</v>
      </c>
      <c r="D21704" s="10" t="s">
        <v>1042</v>
      </c>
      <c r="E21704" s="10" t="s">
        <v>448</v>
      </c>
      <c r="F21704" s="10" t="s">
        <v>6450</v>
      </c>
      <c r="G21704" s="9" t="s">
        <v>108</v>
      </c>
      <c r="H21704" s="10" t="s">
        <v>116</v>
      </c>
      <c r="I21704" s="10" t="s">
        <v>6457</v>
      </c>
      <c r="J21704" s="10" t="s">
        <v>3</v>
      </c>
      <c r="K21704" s="10" t="s">
        <v>3</v>
      </c>
      <c r="L21704" s="10" t="s">
        <v>3</v>
      </c>
      <c r="M21704" s="10" t="s">
        <v>3</v>
      </c>
      <c r="N21704" s="10" t="s">
        <v>3</v>
      </c>
      <c r="O21704" s="10" t="s">
        <v>6712</v>
      </c>
      <c r="P21704" s="22">
        <v>1366</v>
      </c>
      <c r="Q21704" s="21">
        <v>1.038</v>
      </c>
      <c r="R21704" s="12">
        <v>0</v>
      </c>
      <c r="S21704" s="12">
        <v>0</v>
      </c>
      <c r="T21704" s="21">
        <v>0</v>
      </c>
      <c r="U21704" s="22">
        <v>553</v>
      </c>
      <c r="V21704" s="10" t="s">
        <v>6455</v>
      </c>
      <c r="W21704" s="10" t="s">
        <v>629</v>
      </c>
      <c r="X21704" s="9">
        <v>3046</v>
      </c>
      <c r="Y21704" s="10" t="s">
        <v>6459</v>
      </c>
      <c r="Z21704" s="10" t="s">
        <v>3</v>
      </c>
      <c r="AA21704" s="10" t="s">
        <v>5741</v>
      </c>
      <c r="AB21704" s="10" t="s">
        <v>5741</v>
      </c>
      <c r="AC21704" s="24" t="s">
        <v>108</v>
      </c>
      <c r="AD21704" s="24" t="s">
        <v>108</v>
      </c>
      <c r="AE21704" s="10" t="s">
        <v>449</v>
      </c>
    </row>
    <row r="21705" spans="1:31" x14ac:dyDescent="0.3">
      <c r="A21705" s="9">
        <v>2024</v>
      </c>
      <c r="B21705" s="9">
        <v>12</v>
      </c>
      <c r="C21705" s="9">
        <v>7826</v>
      </c>
      <c r="D21705" s="10" t="s">
        <v>1043</v>
      </c>
      <c r="E21705" s="10" t="s">
        <v>448</v>
      </c>
      <c r="F21705" s="10" t="s">
        <v>6450</v>
      </c>
      <c r="G21705" s="9" t="s">
        <v>108</v>
      </c>
      <c r="H21705" s="10" t="s">
        <v>116</v>
      </c>
      <c r="I21705" s="10" t="s">
        <v>6457</v>
      </c>
      <c r="J21705" s="10" t="s">
        <v>3</v>
      </c>
      <c r="K21705" s="10" t="s">
        <v>3</v>
      </c>
      <c r="L21705" s="10" t="s">
        <v>3</v>
      </c>
      <c r="M21705" s="10" t="s">
        <v>3</v>
      </c>
      <c r="N21705" s="10" t="s">
        <v>3</v>
      </c>
      <c r="O21705" s="10" t="s">
        <v>6598</v>
      </c>
      <c r="P21705" s="22">
        <v>55454</v>
      </c>
      <c r="Q21705" s="21">
        <v>1.0529999999999999</v>
      </c>
      <c r="R21705" s="12">
        <v>0</v>
      </c>
      <c r="S21705" s="12">
        <v>0</v>
      </c>
      <c r="T21705" s="21">
        <v>0</v>
      </c>
      <c r="U21705" s="22" t="s">
        <v>108</v>
      </c>
      <c r="V21705" s="10" t="s">
        <v>6517</v>
      </c>
      <c r="W21705" s="10" t="s">
        <v>1034</v>
      </c>
      <c r="X21705" s="9">
        <v>17650</v>
      </c>
      <c r="Y21705" s="10" t="s">
        <v>6459</v>
      </c>
      <c r="Z21705" s="10" t="s">
        <v>3</v>
      </c>
      <c r="AA21705" s="10" t="s">
        <v>5741</v>
      </c>
      <c r="AB21705" s="10" t="s">
        <v>5741</v>
      </c>
      <c r="AC21705" s="24" t="s">
        <v>108</v>
      </c>
      <c r="AD21705" s="24" t="s">
        <v>108</v>
      </c>
      <c r="AE21705" s="10" t="s">
        <v>633</v>
      </c>
    </row>
    <row r="21706" spans="1:31" x14ac:dyDescent="0.3">
      <c r="A21706" s="9">
        <v>2024</v>
      </c>
      <c r="B21706" s="9">
        <v>12</v>
      </c>
      <c r="C21706" s="9">
        <v>7826</v>
      </c>
      <c r="D21706" s="10" t="s">
        <v>1043</v>
      </c>
      <c r="E21706" s="10" t="s">
        <v>448</v>
      </c>
      <c r="F21706" s="10" t="s">
        <v>6450</v>
      </c>
      <c r="G21706" s="9" t="s">
        <v>108</v>
      </c>
      <c r="H21706" s="10" t="s">
        <v>116</v>
      </c>
      <c r="I21706" s="10" t="s">
        <v>6457</v>
      </c>
      <c r="J21706" s="10" t="s">
        <v>3</v>
      </c>
      <c r="K21706" s="10" t="s">
        <v>3</v>
      </c>
      <c r="L21706" s="10" t="s">
        <v>3</v>
      </c>
      <c r="M21706" s="10" t="s">
        <v>3</v>
      </c>
      <c r="N21706" s="10" t="s">
        <v>3</v>
      </c>
      <c r="O21706" s="10" t="s">
        <v>6987</v>
      </c>
      <c r="P21706" s="22">
        <v>536</v>
      </c>
      <c r="Q21706" s="21">
        <v>1.0529999999999999</v>
      </c>
      <c r="R21706" s="12">
        <v>0</v>
      </c>
      <c r="S21706" s="12">
        <v>0</v>
      </c>
      <c r="T21706" s="21">
        <v>0</v>
      </c>
      <c r="U21706" s="22" t="s">
        <v>108</v>
      </c>
      <c r="V21706" s="10" t="s">
        <v>6517</v>
      </c>
      <c r="W21706" s="10" t="s">
        <v>1034</v>
      </c>
      <c r="X21706" s="9">
        <v>17650</v>
      </c>
      <c r="Y21706" s="10" t="s">
        <v>6459</v>
      </c>
      <c r="Z21706" s="10" t="s">
        <v>3</v>
      </c>
      <c r="AA21706" s="10" t="s">
        <v>5741</v>
      </c>
      <c r="AB21706" s="10" t="s">
        <v>5741</v>
      </c>
      <c r="AC21706" s="24" t="s">
        <v>108</v>
      </c>
      <c r="AD21706" s="24" t="s">
        <v>108</v>
      </c>
      <c r="AE21706" s="10" t="s">
        <v>633</v>
      </c>
    </row>
    <row r="21707" spans="1:31" x14ac:dyDescent="0.3">
      <c r="A21707" s="9">
        <v>2024</v>
      </c>
      <c r="B21707" s="9">
        <v>12</v>
      </c>
      <c r="C21707" s="9">
        <v>7826</v>
      </c>
      <c r="D21707" s="10" t="s">
        <v>1043</v>
      </c>
      <c r="E21707" s="10" t="s">
        <v>448</v>
      </c>
      <c r="F21707" s="10" t="s">
        <v>6450</v>
      </c>
      <c r="G21707" s="9" t="s">
        <v>108</v>
      </c>
      <c r="H21707" s="10" t="s">
        <v>116</v>
      </c>
      <c r="I21707" s="10" t="s">
        <v>6457</v>
      </c>
      <c r="J21707" s="10" t="s">
        <v>3</v>
      </c>
      <c r="K21707" s="10" t="s">
        <v>3</v>
      </c>
      <c r="L21707" s="10" t="s">
        <v>3</v>
      </c>
      <c r="M21707" s="10" t="s">
        <v>3</v>
      </c>
      <c r="N21707" s="10" t="s">
        <v>3</v>
      </c>
      <c r="O21707" s="10" t="s">
        <v>6458</v>
      </c>
      <c r="P21707" s="22">
        <v>2679249</v>
      </c>
      <c r="Q21707" s="21">
        <v>1.052</v>
      </c>
      <c r="R21707" s="12">
        <v>0</v>
      </c>
      <c r="S21707" s="12">
        <v>0</v>
      </c>
      <c r="T21707" s="21">
        <v>0</v>
      </c>
      <c r="U21707" s="22" t="s">
        <v>108</v>
      </c>
      <c r="V21707" s="10" t="s">
        <v>6517</v>
      </c>
      <c r="W21707" s="10" t="s">
        <v>1034</v>
      </c>
      <c r="X21707" s="9">
        <v>17650</v>
      </c>
      <c r="Y21707" s="10" t="s">
        <v>6459</v>
      </c>
      <c r="Z21707" s="10" t="s">
        <v>3</v>
      </c>
      <c r="AA21707" s="10" t="s">
        <v>5741</v>
      </c>
      <c r="AB21707" s="10" t="s">
        <v>5741</v>
      </c>
      <c r="AC21707" s="24" t="s">
        <v>108</v>
      </c>
      <c r="AD21707" s="24" t="s">
        <v>108</v>
      </c>
      <c r="AE21707" s="10" t="s">
        <v>633</v>
      </c>
    </row>
    <row r="21708" spans="1:31" x14ac:dyDescent="0.3">
      <c r="A21708" s="9">
        <v>2024</v>
      </c>
      <c r="B21708" s="9">
        <v>12</v>
      </c>
      <c r="C21708" s="9">
        <v>7834</v>
      </c>
      <c r="D21708" s="10" t="s">
        <v>1044</v>
      </c>
      <c r="E21708" s="10" t="s">
        <v>180</v>
      </c>
      <c r="F21708" s="10" t="s">
        <v>5451</v>
      </c>
      <c r="G21708" s="9">
        <v>1224</v>
      </c>
      <c r="H21708" s="10" t="s">
        <v>116</v>
      </c>
      <c r="I21708" s="10" t="s">
        <v>6457</v>
      </c>
      <c r="J21708" s="10" t="s">
        <v>3</v>
      </c>
      <c r="K21708" s="10" t="s">
        <v>3</v>
      </c>
      <c r="L21708" s="10" t="s">
        <v>3</v>
      </c>
      <c r="M21708" s="10" t="s">
        <v>3</v>
      </c>
      <c r="N21708" s="10" t="s">
        <v>3</v>
      </c>
      <c r="O21708" s="10" t="s">
        <v>6572</v>
      </c>
      <c r="P21708" s="22">
        <v>2606400</v>
      </c>
      <c r="Q21708" s="21">
        <v>1.03</v>
      </c>
      <c r="R21708" s="12">
        <v>0</v>
      </c>
      <c r="S21708" s="12">
        <v>0</v>
      </c>
      <c r="T21708" s="21">
        <v>0</v>
      </c>
      <c r="U21708" s="22">
        <v>296.39999999999998</v>
      </c>
      <c r="V21708" s="10" t="s">
        <v>6455</v>
      </c>
      <c r="W21708" s="10" t="s">
        <v>179</v>
      </c>
      <c r="X21708" s="9">
        <v>17543</v>
      </c>
      <c r="Y21708" s="10" t="s">
        <v>6459</v>
      </c>
      <c r="Z21708" s="10" t="s">
        <v>3</v>
      </c>
      <c r="AA21708" s="10" t="s">
        <v>5741</v>
      </c>
      <c r="AB21708" s="10" t="s">
        <v>5741</v>
      </c>
      <c r="AC21708" s="24" t="s">
        <v>108</v>
      </c>
      <c r="AD21708" s="24" t="s">
        <v>108</v>
      </c>
      <c r="AE21708" s="10" t="s">
        <v>180</v>
      </c>
    </row>
    <row r="21709" spans="1:31" x14ac:dyDescent="0.3">
      <c r="A21709" s="9">
        <v>2024</v>
      </c>
      <c r="B21709" s="9">
        <v>12</v>
      </c>
      <c r="C21709" s="9">
        <v>7839</v>
      </c>
      <c r="D21709" s="10" t="s">
        <v>1045</v>
      </c>
      <c r="E21709" s="10" t="s">
        <v>743</v>
      </c>
      <c r="F21709" s="10" t="s">
        <v>5451</v>
      </c>
      <c r="G21709" s="9">
        <v>1299</v>
      </c>
      <c r="H21709" s="10" t="s">
        <v>127</v>
      </c>
      <c r="I21709" s="10" t="s">
        <v>6477</v>
      </c>
      <c r="J21709" s="10" t="s">
        <v>3</v>
      </c>
      <c r="K21709" s="10" t="s">
        <v>3</v>
      </c>
      <c r="L21709" s="10" t="s">
        <v>3</v>
      </c>
      <c r="M21709" s="10" t="s">
        <v>3</v>
      </c>
      <c r="N21709" s="10" t="s">
        <v>3</v>
      </c>
      <c r="O21709" s="10" t="s">
        <v>6803</v>
      </c>
      <c r="P21709" s="22">
        <v>5973</v>
      </c>
      <c r="Q21709" s="21">
        <v>5.88</v>
      </c>
      <c r="R21709" s="12">
        <v>0</v>
      </c>
      <c r="S21709" s="12">
        <v>0</v>
      </c>
      <c r="T21709" s="21">
        <v>0</v>
      </c>
      <c r="U21709" s="22">
        <v>1884.3</v>
      </c>
      <c r="V21709" s="10" t="s">
        <v>6455</v>
      </c>
      <c r="W21709" s="10" t="s">
        <v>641</v>
      </c>
      <c r="X21709" s="9">
        <v>19876</v>
      </c>
      <c r="Y21709" s="10" t="s">
        <v>6476</v>
      </c>
      <c r="Z21709" s="10" t="s">
        <v>3</v>
      </c>
      <c r="AA21709" s="10" t="s">
        <v>3</v>
      </c>
      <c r="AB21709" s="10" t="s">
        <v>3</v>
      </c>
      <c r="AC21709" s="24" t="s">
        <v>108</v>
      </c>
      <c r="AD21709" s="24" t="s">
        <v>108</v>
      </c>
      <c r="AE21709" s="10" t="s">
        <v>137</v>
      </c>
    </row>
    <row r="21710" spans="1:31" x14ac:dyDescent="0.3">
      <c r="A21710" s="9">
        <v>2024</v>
      </c>
      <c r="B21710" s="9">
        <v>12</v>
      </c>
      <c r="C21710" s="9">
        <v>7839</v>
      </c>
      <c r="D21710" s="10" t="s">
        <v>1045</v>
      </c>
      <c r="E21710" s="10" t="s">
        <v>743</v>
      </c>
      <c r="F21710" s="10" t="s">
        <v>6450</v>
      </c>
      <c r="G21710" s="9" t="s">
        <v>108</v>
      </c>
      <c r="H21710" s="10" t="s">
        <v>116</v>
      </c>
      <c r="I21710" s="10" t="s">
        <v>6457</v>
      </c>
      <c r="J21710" s="10" t="s">
        <v>3</v>
      </c>
      <c r="K21710" s="10" t="s">
        <v>3</v>
      </c>
      <c r="L21710" s="10" t="s">
        <v>3</v>
      </c>
      <c r="M21710" s="10" t="s">
        <v>3</v>
      </c>
      <c r="N21710" s="10" t="s">
        <v>3</v>
      </c>
      <c r="O21710" s="10" t="s">
        <v>6803</v>
      </c>
      <c r="P21710" s="22">
        <v>1132</v>
      </c>
      <c r="Q21710" s="21">
        <v>1.0409999999999999</v>
      </c>
      <c r="R21710" s="12">
        <v>0</v>
      </c>
      <c r="S21710" s="12">
        <v>0</v>
      </c>
      <c r="T21710" s="21">
        <v>0</v>
      </c>
      <c r="U21710" s="22">
        <v>47222.3</v>
      </c>
      <c r="V21710" s="10" t="s">
        <v>6455</v>
      </c>
      <c r="W21710" s="10" t="s">
        <v>641</v>
      </c>
      <c r="X21710" s="9">
        <v>19876</v>
      </c>
      <c r="Y21710" s="10" t="s">
        <v>6459</v>
      </c>
      <c r="Z21710" s="10" t="s">
        <v>3</v>
      </c>
      <c r="AA21710" s="10" t="s">
        <v>6467</v>
      </c>
      <c r="AB21710" s="10" t="s">
        <v>6467</v>
      </c>
      <c r="AC21710" s="24" t="s">
        <v>108</v>
      </c>
      <c r="AD21710" s="24" t="s">
        <v>108</v>
      </c>
      <c r="AE21710" s="10" t="s">
        <v>137</v>
      </c>
    </row>
    <row r="21711" spans="1:31" x14ac:dyDescent="0.3">
      <c r="A21711" s="9">
        <v>2024</v>
      </c>
      <c r="B21711" s="9">
        <v>12</v>
      </c>
      <c r="C21711" s="9">
        <v>7845</v>
      </c>
      <c r="D21711" s="10" t="s">
        <v>1046</v>
      </c>
      <c r="E21711" s="10" t="s">
        <v>710</v>
      </c>
      <c r="F21711" s="10" t="s">
        <v>6450</v>
      </c>
      <c r="G21711" s="9" t="s">
        <v>108</v>
      </c>
      <c r="H21711" s="10" t="s">
        <v>116</v>
      </c>
      <c r="I21711" s="10" t="s">
        <v>6457</v>
      </c>
      <c r="J21711" s="10" t="s">
        <v>3</v>
      </c>
      <c r="K21711" s="10" t="s">
        <v>3</v>
      </c>
      <c r="L21711" s="10" t="s">
        <v>3</v>
      </c>
      <c r="M21711" s="10" t="s">
        <v>3</v>
      </c>
      <c r="N21711" s="10" t="s">
        <v>3</v>
      </c>
      <c r="O21711" s="10" t="s">
        <v>6658</v>
      </c>
      <c r="P21711" s="22">
        <v>2226570</v>
      </c>
      <c r="Q21711" s="21">
        <v>1</v>
      </c>
      <c r="R21711" s="12">
        <v>0</v>
      </c>
      <c r="S21711" s="12">
        <v>0</v>
      </c>
      <c r="T21711" s="21">
        <v>0</v>
      </c>
      <c r="U21711" s="22">
        <v>366.7</v>
      </c>
      <c r="V21711" s="10" t="s">
        <v>6455</v>
      </c>
      <c r="W21711" s="10" t="s">
        <v>131</v>
      </c>
      <c r="X21711" s="9">
        <v>18642</v>
      </c>
      <c r="Y21711" s="10" t="s">
        <v>6459</v>
      </c>
      <c r="Z21711" s="10" t="s">
        <v>3</v>
      </c>
      <c r="AA21711" s="10" t="s">
        <v>5741</v>
      </c>
      <c r="AB21711" s="10" t="s">
        <v>5741</v>
      </c>
      <c r="AC21711" s="24" t="s">
        <v>108</v>
      </c>
      <c r="AD21711" s="24" t="s">
        <v>108</v>
      </c>
      <c r="AE21711" s="10" t="s">
        <v>133</v>
      </c>
    </row>
    <row r="21712" spans="1:31" x14ac:dyDescent="0.3">
      <c r="A21712" s="9">
        <v>2024</v>
      </c>
      <c r="B21712" s="9">
        <v>12</v>
      </c>
      <c r="C21712" s="9">
        <v>7846</v>
      </c>
      <c r="D21712" s="10" t="s">
        <v>1047</v>
      </c>
      <c r="E21712" s="10" t="s">
        <v>185</v>
      </c>
      <c r="F21712" s="10" t="s">
        <v>6450</v>
      </c>
      <c r="G21712" s="9" t="s">
        <v>108</v>
      </c>
      <c r="H21712" s="10" t="s">
        <v>127</v>
      </c>
      <c r="I21712" s="10" t="s">
        <v>6477</v>
      </c>
      <c r="J21712" s="10" t="s">
        <v>3</v>
      </c>
      <c r="K21712" s="10" t="s">
        <v>3</v>
      </c>
      <c r="L21712" s="10" t="s">
        <v>3</v>
      </c>
      <c r="M21712" s="10" t="s">
        <v>3</v>
      </c>
      <c r="N21712" s="10" t="s">
        <v>3</v>
      </c>
      <c r="O21712" s="10" t="s">
        <v>6985</v>
      </c>
      <c r="P21712" s="22">
        <v>1430</v>
      </c>
      <c r="Q21712" s="21">
        <v>5.6929999999999996</v>
      </c>
      <c r="R21712" s="12">
        <v>0</v>
      </c>
      <c r="S21712" s="12">
        <v>0</v>
      </c>
      <c r="T21712" s="21">
        <v>0</v>
      </c>
      <c r="U21712" s="22">
        <v>1926</v>
      </c>
      <c r="V21712" s="10" t="s">
        <v>6455</v>
      </c>
      <c r="W21712" s="10" t="s">
        <v>381</v>
      </c>
      <c r="X21712" s="9">
        <v>9617</v>
      </c>
      <c r="Y21712" s="10" t="s">
        <v>6476</v>
      </c>
      <c r="Z21712" s="10" t="s">
        <v>3</v>
      </c>
      <c r="AA21712" s="10" t="s">
        <v>3</v>
      </c>
      <c r="AB21712" s="10" t="s">
        <v>3</v>
      </c>
      <c r="AC21712" s="24" t="s">
        <v>108</v>
      </c>
      <c r="AD21712" s="24" t="s">
        <v>108</v>
      </c>
      <c r="AE21712" s="10" t="s">
        <v>381</v>
      </c>
    </row>
    <row r="21713" spans="1:31" x14ac:dyDescent="0.3">
      <c r="A21713" s="9">
        <v>2024</v>
      </c>
      <c r="B21713" s="9">
        <v>12</v>
      </c>
      <c r="C21713" s="9">
        <v>7846</v>
      </c>
      <c r="D21713" s="10" t="s">
        <v>1047</v>
      </c>
      <c r="E21713" s="10" t="s">
        <v>185</v>
      </c>
      <c r="F21713" s="10" t="s">
        <v>6450</v>
      </c>
      <c r="G21713" s="9" t="s">
        <v>108</v>
      </c>
      <c r="H21713" s="10" t="s">
        <v>116</v>
      </c>
      <c r="I21713" s="10" t="s">
        <v>6457</v>
      </c>
      <c r="J21713" s="10" t="s">
        <v>3</v>
      </c>
      <c r="K21713" s="10" t="s">
        <v>3</v>
      </c>
      <c r="L21713" s="10" t="s">
        <v>3</v>
      </c>
      <c r="M21713" s="10" t="s">
        <v>3</v>
      </c>
      <c r="N21713" s="10" t="s">
        <v>3</v>
      </c>
      <c r="O21713" s="10" t="s">
        <v>6573</v>
      </c>
      <c r="P21713" s="22">
        <v>2883117</v>
      </c>
      <c r="Q21713" s="21">
        <v>1.0429999999999999</v>
      </c>
      <c r="R21713" s="12">
        <v>0</v>
      </c>
      <c r="S21713" s="12">
        <v>0</v>
      </c>
      <c r="T21713" s="21">
        <v>0</v>
      </c>
      <c r="U21713" s="22">
        <v>439.5</v>
      </c>
      <c r="V21713" s="10" t="s">
        <v>6455</v>
      </c>
      <c r="W21713" s="10" t="s">
        <v>381</v>
      </c>
      <c r="X21713" s="9">
        <v>9617</v>
      </c>
      <c r="Y21713" s="10" t="s">
        <v>6459</v>
      </c>
      <c r="Z21713" s="10" t="s">
        <v>3</v>
      </c>
      <c r="AA21713" s="10" t="s">
        <v>6467</v>
      </c>
      <c r="AB21713" s="10" t="s">
        <v>6467</v>
      </c>
      <c r="AC21713" s="24" t="s">
        <v>108</v>
      </c>
      <c r="AD21713" s="24" t="s">
        <v>108</v>
      </c>
      <c r="AE21713" s="10" t="s">
        <v>381</v>
      </c>
    </row>
    <row r="21714" spans="1:31" x14ac:dyDescent="0.3">
      <c r="A21714" s="9">
        <v>2024</v>
      </c>
      <c r="B21714" s="9">
        <v>12</v>
      </c>
      <c r="C21714" s="9">
        <v>7846</v>
      </c>
      <c r="D21714" s="10" t="s">
        <v>1047</v>
      </c>
      <c r="E21714" s="10" t="s">
        <v>185</v>
      </c>
      <c r="F21714" s="10" t="s">
        <v>6450</v>
      </c>
      <c r="G21714" s="9" t="s">
        <v>108</v>
      </c>
      <c r="H21714" s="10" t="s">
        <v>116</v>
      </c>
      <c r="I21714" s="10" t="s">
        <v>6457</v>
      </c>
      <c r="J21714" s="10" t="s">
        <v>3</v>
      </c>
      <c r="K21714" s="10" t="s">
        <v>3</v>
      </c>
      <c r="L21714" s="10" t="s">
        <v>3</v>
      </c>
      <c r="M21714" s="10" t="s">
        <v>3</v>
      </c>
      <c r="N21714" s="10" t="s">
        <v>3</v>
      </c>
      <c r="O21714" s="10" t="s">
        <v>6990</v>
      </c>
      <c r="P21714" s="22">
        <v>461582</v>
      </c>
      <c r="Q21714" s="21">
        <v>1.05</v>
      </c>
      <c r="R21714" s="12">
        <v>0</v>
      </c>
      <c r="S21714" s="12">
        <v>0</v>
      </c>
      <c r="T21714" s="21">
        <v>0</v>
      </c>
      <c r="U21714" s="22">
        <v>399.8</v>
      </c>
      <c r="V21714" s="10" t="s">
        <v>6455</v>
      </c>
      <c r="W21714" s="10" t="s">
        <v>381</v>
      </c>
      <c r="X21714" s="9">
        <v>9617</v>
      </c>
      <c r="Y21714" s="10" t="s">
        <v>6459</v>
      </c>
      <c r="Z21714" s="10" t="s">
        <v>3</v>
      </c>
      <c r="AA21714" s="10" t="s">
        <v>6467</v>
      </c>
      <c r="AB21714" s="10" t="s">
        <v>6467</v>
      </c>
      <c r="AC21714" s="24" t="s">
        <v>108</v>
      </c>
      <c r="AD21714" s="24" t="s">
        <v>108</v>
      </c>
      <c r="AE21714" s="10" t="s">
        <v>381</v>
      </c>
    </row>
    <row r="21715" spans="1:31" x14ac:dyDescent="0.3">
      <c r="A21715" s="9">
        <v>2024</v>
      </c>
      <c r="B21715" s="9">
        <v>12</v>
      </c>
      <c r="C21715" s="9">
        <v>7873</v>
      </c>
      <c r="D21715" s="10" t="s">
        <v>1049</v>
      </c>
      <c r="E21715" s="10" t="s">
        <v>185</v>
      </c>
      <c r="F21715" s="10" t="s">
        <v>5451</v>
      </c>
      <c r="G21715" s="9">
        <v>1223</v>
      </c>
      <c r="H21715" s="10" t="s">
        <v>116</v>
      </c>
      <c r="I21715" s="10" t="s">
        <v>6457</v>
      </c>
      <c r="J21715" s="10" t="s">
        <v>3</v>
      </c>
      <c r="K21715" s="10" t="s">
        <v>3</v>
      </c>
      <c r="L21715" s="10" t="s">
        <v>3</v>
      </c>
      <c r="M21715" s="10" t="s">
        <v>3</v>
      </c>
      <c r="N21715" s="10" t="s">
        <v>3</v>
      </c>
      <c r="O21715" s="10" t="s">
        <v>6567</v>
      </c>
      <c r="P21715" s="22">
        <v>1824343</v>
      </c>
      <c r="Q21715" s="21">
        <v>1.024</v>
      </c>
      <c r="R21715" s="12">
        <v>0</v>
      </c>
      <c r="S21715" s="12">
        <v>0</v>
      </c>
      <c r="T21715" s="21">
        <v>0</v>
      </c>
      <c r="U21715" s="22">
        <v>350.2</v>
      </c>
      <c r="V21715" s="10" t="s">
        <v>6455</v>
      </c>
      <c r="W21715" s="10" t="s">
        <v>372</v>
      </c>
      <c r="X21715" s="9">
        <v>18454</v>
      </c>
      <c r="Y21715" s="10" t="s">
        <v>6459</v>
      </c>
      <c r="Z21715" s="10" t="s">
        <v>3</v>
      </c>
      <c r="AA21715" s="10" t="s">
        <v>5741</v>
      </c>
      <c r="AB21715" s="10" t="s">
        <v>5741</v>
      </c>
      <c r="AC21715" s="24" t="s">
        <v>108</v>
      </c>
      <c r="AD21715" s="24" t="s">
        <v>108</v>
      </c>
      <c r="AE21715" s="10" t="s">
        <v>373</v>
      </c>
    </row>
    <row r="21716" spans="1:31" x14ac:dyDescent="0.3">
      <c r="A21716" s="9">
        <v>2024</v>
      </c>
      <c r="B21716" s="9">
        <v>12</v>
      </c>
      <c r="C21716" s="9">
        <v>7873</v>
      </c>
      <c r="D21716" s="10" t="s">
        <v>1049</v>
      </c>
      <c r="E21716" s="10" t="s">
        <v>185</v>
      </c>
      <c r="F21716" s="10" t="s">
        <v>5451</v>
      </c>
      <c r="G21716" s="9">
        <v>1223</v>
      </c>
      <c r="H21716" s="10" t="s">
        <v>116</v>
      </c>
      <c r="I21716" s="10" t="s">
        <v>6457</v>
      </c>
      <c r="J21716" s="10" t="s">
        <v>3</v>
      </c>
      <c r="K21716" s="10" t="s">
        <v>3</v>
      </c>
      <c r="L21716" s="10" t="s">
        <v>3</v>
      </c>
      <c r="M21716" s="10" t="s">
        <v>3</v>
      </c>
      <c r="N21716" s="10" t="s">
        <v>3</v>
      </c>
      <c r="O21716" s="10" t="s">
        <v>6558</v>
      </c>
      <c r="P21716" s="22">
        <v>902268</v>
      </c>
      <c r="Q21716" s="21">
        <v>1.024</v>
      </c>
      <c r="R21716" s="12">
        <v>0</v>
      </c>
      <c r="S21716" s="12">
        <v>0</v>
      </c>
      <c r="T21716" s="21">
        <v>0</v>
      </c>
      <c r="U21716" s="22">
        <v>388.3</v>
      </c>
      <c r="V21716" s="10" t="s">
        <v>6455</v>
      </c>
      <c r="W21716" s="10" t="s">
        <v>372</v>
      </c>
      <c r="X21716" s="9">
        <v>18454</v>
      </c>
      <c r="Y21716" s="10" t="s">
        <v>6459</v>
      </c>
      <c r="Z21716" s="10" t="s">
        <v>3</v>
      </c>
      <c r="AA21716" s="10" t="s">
        <v>5741</v>
      </c>
      <c r="AB21716" s="10" t="s">
        <v>5741</v>
      </c>
      <c r="AC21716" s="24" t="s">
        <v>108</v>
      </c>
      <c r="AD21716" s="24" t="s">
        <v>108</v>
      </c>
      <c r="AE21716" s="10" t="s">
        <v>373</v>
      </c>
    </row>
    <row r="21717" spans="1:31" x14ac:dyDescent="0.3">
      <c r="A21717" s="9">
        <v>2024</v>
      </c>
      <c r="B21717" s="9">
        <v>12</v>
      </c>
      <c r="C21717" s="9">
        <v>7887</v>
      </c>
      <c r="D21717" s="10" t="s">
        <v>1050</v>
      </c>
      <c r="E21717" s="10" t="s">
        <v>142</v>
      </c>
      <c r="F21717" s="10" t="s">
        <v>6450</v>
      </c>
      <c r="G21717" s="9" t="s">
        <v>108</v>
      </c>
      <c r="H21717" s="10" t="s">
        <v>116</v>
      </c>
      <c r="I21717" s="10" t="s">
        <v>6457</v>
      </c>
      <c r="J21717" s="10" t="s">
        <v>3</v>
      </c>
      <c r="K21717" s="10" t="s">
        <v>3</v>
      </c>
      <c r="L21717" s="10" t="s">
        <v>3</v>
      </c>
      <c r="M21717" s="10" t="s">
        <v>3</v>
      </c>
      <c r="N21717" s="10" t="s">
        <v>3</v>
      </c>
      <c r="O21717" s="10" t="s">
        <v>6458</v>
      </c>
      <c r="P21717" s="22">
        <v>88942</v>
      </c>
      <c r="Q21717" s="21">
        <v>1.048</v>
      </c>
      <c r="R21717" s="12">
        <v>0</v>
      </c>
      <c r="S21717" s="12">
        <v>0</v>
      </c>
      <c r="T21717" s="21">
        <v>0</v>
      </c>
      <c r="U21717" s="22">
        <v>613.6</v>
      </c>
      <c r="V21717" s="10" t="s">
        <v>6455</v>
      </c>
      <c r="W21717" s="10" t="s">
        <v>1051</v>
      </c>
      <c r="X21717" s="9">
        <v>11018</v>
      </c>
      <c r="Y21717" s="10" t="s">
        <v>6459</v>
      </c>
      <c r="Z21717" s="10" t="s">
        <v>3</v>
      </c>
      <c r="AA21717" s="10" t="s">
        <v>5741</v>
      </c>
      <c r="AB21717" s="10" t="s">
        <v>5741</v>
      </c>
      <c r="AC21717" s="24" t="s">
        <v>108</v>
      </c>
      <c r="AD21717" s="24" t="s">
        <v>108</v>
      </c>
      <c r="AE21717" s="10" t="s">
        <v>145</v>
      </c>
    </row>
    <row r="21718" spans="1:31" x14ac:dyDescent="0.3">
      <c r="A21718" s="9">
        <v>2024</v>
      </c>
      <c r="B21718" s="9">
        <v>12</v>
      </c>
      <c r="C21718" s="9">
        <v>7897</v>
      </c>
      <c r="D21718" s="10" t="s">
        <v>1052</v>
      </c>
      <c r="E21718" s="10" t="s">
        <v>111</v>
      </c>
      <c r="F21718" s="10" t="s">
        <v>6450</v>
      </c>
      <c r="G21718" s="9" t="s">
        <v>108</v>
      </c>
      <c r="H21718" s="10" t="s">
        <v>116</v>
      </c>
      <c r="I21718" s="10" t="s">
        <v>6457</v>
      </c>
      <c r="J21718" s="10" t="s">
        <v>3</v>
      </c>
      <c r="K21718" s="10" t="s">
        <v>3</v>
      </c>
      <c r="L21718" s="10" t="s">
        <v>3</v>
      </c>
      <c r="M21718" s="10" t="s">
        <v>3</v>
      </c>
      <c r="N21718" s="10" t="s">
        <v>3</v>
      </c>
      <c r="O21718" s="10" t="s">
        <v>6458</v>
      </c>
      <c r="P21718" s="22">
        <v>2973036</v>
      </c>
      <c r="Q21718" s="21">
        <v>1.034</v>
      </c>
      <c r="R21718" s="12">
        <v>0</v>
      </c>
      <c r="S21718" s="12">
        <v>0</v>
      </c>
      <c r="T21718" s="21">
        <v>0</v>
      </c>
      <c r="U21718" s="22" t="s">
        <v>108</v>
      </c>
      <c r="V21718" s="10" t="s">
        <v>6517</v>
      </c>
      <c r="W21718" s="10" t="s">
        <v>1034</v>
      </c>
      <c r="X21718" s="9">
        <v>17650</v>
      </c>
      <c r="Y21718" s="10" t="s">
        <v>6459</v>
      </c>
      <c r="Z21718" s="10" t="s">
        <v>3</v>
      </c>
      <c r="AA21718" s="10" t="s">
        <v>5741</v>
      </c>
      <c r="AB21718" s="10" t="s">
        <v>5741</v>
      </c>
      <c r="AC21718" s="24" t="s">
        <v>108</v>
      </c>
      <c r="AD21718" s="24" t="s">
        <v>108</v>
      </c>
      <c r="AE21718" s="10" t="s">
        <v>117</v>
      </c>
    </row>
    <row r="21719" spans="1:31" x14ac:dyDescent="0.3">
      <c r="A21719" s="9">
        <v>2024</v>
      </c>
      <c r="B21719" s="9">
        <v>12</v>
      </c>
      <c r="C21719" s="9">
        <v>7900</v>
      </c>
      <c r="D21719" s="10" t="s">
        <v>1053</v>
      </c>
      <c r="E21719" s="10" t="s">
        <v>244</v>
      </c>
      <c r="F21719" s="10" t="s">
        <v>6450</v>
      </c>
      <c r="G21719" s="9" t="s">
        <v>108</v>
      </c>
      <c r="H21719" s="10" t="s">
        <v>116</v>
      </c>
      <c r="I21719" s="10" t="s">
        <v>6457</v>
      </c>
      <c r="J21719" s="10" t="s">
        <v>3</v>
      </c>
      <c r="K21719" s="10" t="s">
        <v>3</v>
      </c>
      <c r="L21719" s="10" t="s">
        <v>3</v>
      </c>
      <c r="M21719" s="10" t="s">
        <v>3</v>
      </c>
      <c r="N21719" s="10" t="s">
        <v>3</v>
      </c>
      <c r="O21719" s="10" t="s">
        <v>6515</v>
      </c>
      <c r="P21719" s="22">
        <v>709422</v>
      </c>
      <c r="Q21719" s="21">
        <v>1.022</v>
      </c>
      <c r="R21719" s="12">
        <v>0</v>
      </c>
      <c r="S21719" s="12">
        <v>0</v>
      </c>
      <c r="T21719" s="21">
        <v>0</v>
      </c>
      <c r="U21719" s="22">
        <v>361.7</v>
      </c>
      <c r="V21719" s="10" t="s">
        <v>6455</v>
      </c>
      <c r="W21719" s="10" t="s">
        <v>1054</v>
      </c>
      <c r="X21719" s="9">
        <v>1015</v>
      </c>
      <c r="Y21719" s="10" t="s">
        <v>6459</v>
      </c>
      <c r="Z21719" s="10" t="s">
        <v>3</v>
      </c>
      <c r="AA21719" s="10" t="s">
        <v>5741</v>
      </c>
      <c r="AB21719" s="10" t="s">
        <v>5741</v>
      </c>
      <c r="AC21719" s="24" t="s">
        <v>108</v>
      </c>
      <c r="AD21719" s="24" t="s">
        <v>108</v>
      </c>
      <c r="AE21719" s="10" t="s">
        <v>247</v>
      </c>
    </row>
    <row r="21720" spans="1:31" x14ac:dyDescent="0.3">
      <c r="A21720" s="9">
        <v>2024</v>
      </c>
      <c r="B21720" s="9">
        <v>12</v>
      </c>
      <c r="C21720" s="9">
        <v>7900</v>
      </c>
      <c r="D21720" s="10" t="s">
        <v>1053</v>
      </c>
      <c r="E21720" s="10" t="s">
        <v>244</v>
      </c>
      <c r="F21720" s="10" t="s">
        <v>6450</v>
      </c>
      <c r="G21720" s="9" t="s">
        <v>108</v>
      </c>
      <c r="H21720" s="10" t="s">
        <v>116</v>
      </c>
      <c r="I21720" s="10" t="s">
        <v>6457</v>
      </c>
      <c r="J21720" s="10" t="s">
        <v>3</v>
      </c>
      <c r="K21720" s="10" t="s">
        <v>3</v>
      </c>
      <c r="L21720" s="10" t="s">
        <v>3</v>
      </c>
      <c r="M21720" s="10" t="s">
        <v>3</v>
      </c>
      <c r="N21720" s="10" t="s">
        <v>3</v>
      </c>
      <c r="O21720" s="10" t="s">
        <v>6677</v>
      </c>
      <c r="P21720" s="22">
        <v>674166</v>
      </c>
      <c r="Q21720" s="21">
        <v>1.022</v>
      </c>
      <c r="R21720" s="12">
        <v>0</v>
      </c>
      <c r="S21720" s="12">
        <v>0</v>
      </c>
      <c r="T21720" s="21">
        <v>0</v>
      </c>
      <c r="U21720" s="22">
        <v>370</v>
      </c>
      <c r="V21720" s="10" t="s">
        <v>6455</v>
      </c>
      <c r="W21720" s="10" t="s">
        <v>1054</v>
      </c>
      <c r="X21720" s="9">
        <v>1015</v>
      </c>
      <c r="Y21720" s="10" t="s">
        <v>6459</v>
      </c>
      <c r="Z21720" s="10" t="s">
        <v>3</v>
      </c>
      <c r="AA21720" s="10" t="s">
        <v>5741</v>
      </c>
      <c r="AB21720" s="10" t="s">
        <v>5741</v>
      </c>
      <c r="AC21720" s="24" t="s">
        <v>108</v>
      </c>
      <c r="AD21720" s="24" t="s">
        <v>108</v>
      </c>
      <c r="AE21720" s="10" t="s">
        <v>247</v>
      </c>
    </row>
    <row r="21721" spans="1:31" x14ac:dyDescent="0.3">
      <c r="A21721" s="9">
        <v>2024</v>
      </c>
      <c r="B21721" s="9">
        <v>12</v>
      </c>
      <c r="C21721" s="9">
        <v>7917</v>
      </c>
      <c r="D21721" s="10" t="s">
        <v>1057</v>
      </c>
      <c r="E21721" s="10" t="s">
        <v>376</v>
      </c>
      <c r="F21721" s="10" t="s">
        <v>5451</v>
      </c>
      <c r="G21721" s="9">
        <v>1224</v>
      </c>
      <c r="H21721" s="10" t="s">
        <v>116</v>
      </c>
      <c r="I21721" s="10" t="s">
        <v>6457</v>
      </c>
      <c r="J21721" s="10" t="s">
        <v>3</v>
      </c>
      <c r="K21721" s="10" t="s">
        <v>3</v>
      </c>
      <c r="L21721" s="10" t="s">
        <v>3</v>
      </c>
      <c r="M21721" s="10" t="s">
        <v>3</v>
      </c>
      <c r="N21721" s="10" t="s">
        <v>3</v>
      </c>
      <c r="O21721" s="10" t="s">
        <v>6676</v>
      </c>
      <c r="P21721" s="22">
        <v>1798</v>
      </c>
      <c r="Q21721" s="21">
        <v>1.02</v>
      </c>
      <c r="R21721" s="12">
        <v>0</v>
      </c>
      <c r="S21721" s="12">
        <v>0</v>
      </c>
      <c r="T21721" s="21">
        <v>0</v>
      </c>
      <c r="U21721" s="22">
        <v>413.9</v>
      </c>
      <c r="V21721" s="10" t="s">
        <v>6455</v>
      </c>
      <c r="W21721" s="10" t="s">
        <v>926</v>
      </c>
      <c r="X21721" s="9">
        <v>13994</v>
      </c>
      <c r="Y21721" s="10" t="s">
        <v>6459</v>
      </c>
      <c r="Z21721" s="10" t="s">
        <v>3</v>
      </c>
      <c r="AA21721" s="10" t="s">
        <v>5741</v>
      </c>
      <c r="AB21721" s="10" t="s">
        <v>5741</v>
      </c>
      <c r="AC21721" s="24" t="s">
        <v>108</v>
      </c>
      <c r="AD21721" s="24" t="s">
        <v>108</v>
      </c>
      <c r="AE21721" s="10" t="s">
        <v>117</v>
      </c>
    </row>
    <row r="21722" spans="1:31" x14ac:dyDescent="0.3">
      <c r="A21722" s="9">
        <v>2024</v>
      </c>
      <c r="B21722" s="9">
        <v>12</v>
      </c>
      <c r="C21722" s="9">
        <v>7917</v>
      </c>
      <c r="D21722" s="10" t="s">
        <v>1057</v>
      </c>
      <c r="E21722" s="10" t="s">
        <v>376</v>
      </c>
      <c r="F21722" s="10" t="s">
        <v>5451</v>
      </c>
      <c r="G21722" s="9">
        <v>1224</v>
      </c>
      <c r="H21722" s="10" t="s">
        <v>116</v>
      </c>
      <c r="I21722" s="10" t="s">
        <v>6457</v>
      </c>
      <c r="J21722" s="10" t="s">
        <v>3</v>
      </c>
      <c r="K21722" s="10" t="s">
        <v>3</v>
      </c>
      <c r="L21722" s="10" t="s">
        <v>3</v>
      </c>
      <c r="M21722" s="10" t="s">
        <v>3</v>
      </c>
      <c r="N21722" s="10" t="s">
        <v>3</v>
      </c>
      <c r="O21722" s="10" t="s">
        <v>7239</v>
      </c>
      <c r="P21722" s="22">
        <v>2814</v>
      </c>
      <c r="Q21722" s="21">
        <v>1.02</v>
      </c>
      <c r="R21722" s="12">
        <v>0</v>
      </c>
      <c r="S21722" s="12">
        <v>0</v>
      </c>
      <c r="T21722" s="21">
        <v>0</v>
      </c>
      <c r="U21722" s="22">
        <v>411.1</v>
      </c>
      <c r="V21722" s="10" t="s">
        <v>6455</v>
      </c>
      <c r="W21722" s="10" t="s">
        <v>926</v>
      </c>
      <c r="X21722" s="9">
        <v>13994</v>
      </c>
      <c r="Y21722" s="10" t="s">
        <v>6459</v>
      </c>
      <c r="Z21722" s="10" t="s">
        <v>3</v>
      </c>
      <c r="AA21722" s="10" t="s">
        <v>5741</v>
      </c>
      <c r="AB21722" s="10" t="s">
        <v>5741</v>
      </c>
      <c r="AC21722" s="24" t="s">
        <v>108</v>
      </c>
      <c r="AD21722" s="24" t="s">
        <v>108</v>
      </c>
      <c r="AE21722" s="10" t="s">
        <v>117</v>
      </c>
    </row>
    <row r="21723" spans="1:31" x14ac:dyDescent="0.3">
      <c r="A21723" s="9">
        <v>2024</v>
      </c>
      <c r="B21723" s="9">
        <v>12</v>
      </c>
      <c r="C21723" s="9">
        <v>7917</v>
      </c>
      <c r="D21723" s="10" t="s">
        <v>1057</v>
      </c>
      <c r="E21723" s="10" t="s">
        <v>376</v>
      </c>
      <c r="F21723" s="10" t="s">
        <v>5451</v>
      </c>
      <c r="G21723" s="9">
        <v>1224</v>
      </c>
      <c r="H21723" s="10" t="s">
        <v>116</v>
      </c>
      <c r="I21723" s="10" t="s">
        <v>6457</v>
      </c>
      <c r="J21723" s="10" t="s">
        <v>3</v>
      </c>
      <c r="K21723" s="10" t="s">
        <v>3</v>
      </c>
      <c r="L21723" s="10" t="s">
        <v>3</v>
      </c>
      <c r="M21723" s="10" t="s">
        <v>3</v>
      </c>
      <c r="N21723" s="10" t="s">
        <v>3</v>
      </c>
      <c r="O21723" s="10" t="s">
        <v>6998</v>
      </c>
      <c r="P21723" s="22">
        <v>5269</v>
      </c>
      <c r="Q21723" s="21">
        <v>1.02</v>
      </c>
      <c r="R21723" s="12">
        <v>0</v>
      </c>
      <c r="S21723" s="12">
        <v>0</v>
      </c>
      <c r="T21723" s="21">
        <v>0</v>
      </c>
      <c r="U21723" s="22">
        <v>291.2</v>
      </c>
      <c r="V21723" s="10" t="s">
        <v>6455</v>
      </c>
      <c r="W21723" s="10" t="s">
        <v>926</v>
      </c>
      <c r="X21723" s="9">
        <v>13994</v>
      </c>
      <c r="Y21723" s="10" t="s">
        <v>6459</v>
      </c>
      <c r="Z21723" s="10" t="s">
        <v>3</v>
      </c>
      <c r="AA21723" s="10" t="s">
        <v>5741</v>
      </c>
      <c r="AB21723" s="10" t="s">
        <v>5741</v>
      </c>
      <c r="AC21723" s="24" t="s">
        <v>108</v>
      </c>
      <c r="AD21723" s="24" t="s">
        <v>108</v>
      </c>
      <c r="AE21723" s="10" t="s">
        <v>117</v>
      </c>
    </row>
    <row r="21724" spans="1:31" x14ac:dyDescent="0.3">
      <c r="A21724" s="9">
        <v>2024</v>
      </c>
      <c r="B21724" s="9">
        <v>12</v>
      </c>
      <c r="C21724" s="9">
        <v>7917</v>
      </c>
      <c r="D21724" s="10" t="s">
        <v>1057</v>
      </c>
      <c r="E21724" s="10" t="s">
        <v>376</v>
      </c>
      <c r="F21724" s="10" t="s">
        <v>5451</v>
      </c>
      <c r="G21724" s="9">
        <v>1224</v>
      </c>
      <c r="H21724" s="10" t="s">
        <v>116</v>
      </c>
      <c r="I21724" s="10" t="s">
        <v>6457</v>
      </c>
      <c r="J21724" s="10" t="s">
        <v>3</v>
      </c>
      <c r="K21724" s="10" t="s">
        <v>3</v>
      </c>
      <c r="L21724" s="10" t="s">
        <v>3</v>
      </c>
      <c r="M21724" s="10" t="s">
        <v>3</v>
      </c>
      <c r="N21724" s="10" t="s">
        <v>3</v>
      </c>
      <c r="O21724" s="10" t="s">
        <v>6614</v>
      </c>
      <c r="P21724" s="22">
        <v>5840</v>
      </c>
      <c r="Q21724" s="21">
        <v>1.02</v>
      </c>
      <c r="R21724" s="12">
        <v>0</v>
      </c>
      <c r="S21724" s="12">
        <v>0</v>
      </c>
      <c r="T21724" s="21">
        <v>0</v>
      </c>
      <c r="U21724" s="22">
        <v>391.3</v>
      </c>
      <c r="V21724" s="10" t="s">
        <v>6455</v>
      </c>
      <c r="W21724" s="10" t="s">
        <v>926</v>
      </c>
      <c r="X21724" s="9">
        <v>13994</v>
      </c>
      <c r="Y21724" s="10" t="s">
        <v>6459</v>
      </c>
      <c r="Z21724" s="10" t="s">
        <v>3</v>
      </c>
      <c r="AA21724" s="10" t="s">
        <v>5741</v>
      </c>
      <c r="AB21724" s="10" t="s">
        <v>5741</v>
      </c>
      <c r="AC21724" s="24" t="s">
        <v>108</v>
      </c>
      <c r="AD21724" s="24" t="s">
        <v>108</v>
      </c>
      <c r="AE21724" s="10" t="s">
        <v>117</v>
      </c>
    </row>
    <row r="21725" spans="1:31" x14ac:dyDescent="0.3">
      <c r="A21725" s="9">
        <v>2024</v>
      </c>
      <c r="B21725" s="9">
        <v>12</v>
      </c>
      <c r="C21725" s="9">
        <v>7917</v>
      </c>
      <c r="D21725" s="10" t="s">
        <v>1057</v>
      </c>
      <c r="E21725" s="10" t="s">
        <v>376</v>
      </c>
      <c r="F21725" s="10" t="s">
        <v>5451</v>
      </c>
      <c r="G21725" s="9">
        <v>1224</v>
      </c>
      <c r="H21725" s="10" t="s">
        <v>116</v>
      </c>
      <c r="I21725" s="10" t="s">
        <v>6457</v>
      </c>
      <c r="J21725" s="10" t="s">
        <v>3</v>
      </c>
      <c r="K21725" s="10" t="s">
        <v>3</v>
      </c>
      <c r="L21725" s="10" t="s">
        <v>3</v>
      </c>
      <c r="M21725" s="10" t="s">
        <v>3</v>
      </c>
      <c r="N21725" s="10" t="s">
        <v>3</v>
      </c>
      <c r="O21725" s="10" t="s">
        <v>6959</v>
      </c>
      <c r="P21725" s="22">
        <v>6200</v>
      </c>
      <c r="Q21725" s="21">
        <v>1.02</v>
      </c>
      <c r="R21725" s="12">
        <v>0</v>
      </c>
      <c r="S21725" s="12">
        <v>0</v>
      </c>
      <c r="T21725" s="21">
        <v>0</v>
      </c>
      <c r="U21725" s="22">
        <v>372.2</v>
      </c>
      <c r="V21725" s="10" t="s">
        <v>6455</v>
      </c>
      <c r="W21725" s="10" t="s">
        <v>926</v>
      </c>
      <c r="X21725" s="9">
        <v>13994</v>
      </c>
      <c r="Y21725" s="10" t="s">
        <v>6459</v>
      </c>
      <c r="Z21725" s="10" t="s">
        <v>3</v>
      </c>
      <c r="AA21725" s="10" t="s">
        <v>5741</v>
      </c>
      <c r="AB21725" s="10" t="s">
        <v>5741</v>
      </c>
      <c r="AC21725" s="24" t="s">
        <v>108</v>
      </c>
      <c r="AD21725" s="24" t="s">
        <v>108</v>
      </c>
      <c r="AE21725" s="10" t="s">
        <v>117</v>
      </c>
    </row>
    <row r="21726" spans="1:31" x14ac:dyDescent="0.3">
      <c r="A21726" s="9">
        <v>2024</v>
      </c>
      <c r="B21726" s="9">
        <v>12</v>
      </c>
      <c r="C21726" s="9">
        <v>7917</v>
      </c>
      <c r="D21726" s="10" t="s">
        <v>1057</v>
      </c>
      <c r="E21726" s="10" t="s">
        <v>376</v>
      </c>
      <c r="F21726" s="10" t="s">
        <v>5451</v>
      </c>
      <c r="G21726" s="9">
        <v>1224</v>
      </c>
      <c r="H21726" s="10" t="s">
        <v>116</v>
      </c>
      <c r="I21726" s="10" t="s">
        <v>6457</v>
      </c>
      <c r="J21726" s="10" t="s">
        <v>3</v>
      </c>
      <c r="K21726" s="10" t="s">
        <v>3</v>
      </c>
      <c r="L21726" s="10" t="s">
        <v>3</v>
      </c>
      <c r="M21726" s="10" t="s">
        <v>3</v>
      </c>
      <c r="N21726" s="10" t="s">
        <v>3</v>
      </c>
      <c r="O21726" s="10" t="s">
        <v>6483</v>
      </c>
      <c r="P21726" s="22">
        <v>6348</v>
      </c>
      <c r="Q21726" s="21">
        <v>1.02</v>
      </c>
      <c r="R21726" s="12">
        <v>0</v>
      </c>
      <c r="S21726" s="12">
        <v>0</v>
      </c>
      <c r="T21726" s="21">
        <v>0</v>
      </c>
      <c r="U21726" s="22">
        <v>378</v>
      </c>
      <c r="V21726" s="10" t="s">
        <v>6455</v>
      </c>
      <c r="W21726" s="10" t="s">
        <v>926</v>
      </c>
      <c r="X21726" s="9">
        <v>13994</v>
      </c>
      <c r="Y21726" s="10" t="s">
        <v>6459</v>
      </c>
      <c r="Z21726" s="10" t="s">
        <v>3</v>
      </c>
      <c r="AA21726" s="10" t="s">
        <v>5741</v>
      </c>
      <c r="AB21726" s="10" t="s">
        <v>5741</v>
      </c>
      <c r="AC21726" s="24" t="s">
        <v>108</v>
      </c>
      <c r="AD21726" s="24" t="s">
        <v>108</v>
      </c>
      <c r="AE21726" s="10" t="s">
        <v>117</v>
      </c>
    </row>
    <row r="21727" spans="1:31" x14ac:dyDescent="0.3">
      <c r="A21727" s="9">
        <v>2024</v>
      </c>
      <c r="B21727" s="9">
        <v>12</v>
      </c>
      <c r="C21727" s="9">
        <v>7917</v>
      </c>
      <c r="D21727" s="10" t="s">
        <v>1057</v>
      </c>
      <c r="E21727" s="10" t="s">
        <v>376</v>
      </c>
      <c r="F21727" s="10" t="s">
        <v>5451</v>
      </c>
      <c r="G21727" s="9">
        <v>1224</v>
      </c>
      <c r="H21727" s="10" t="s">
        <v>116</v>
      </c>
      <c r="I21727" s="10" t="s">
        <v>6457</v>
      </c>
      <c r="J21727" s="10" t="s">
        <v>3</v>
      </c>
      <c r="K21727" s="10" t="s">
        <v>3</v>
      </c>
      <c r="L21727" s="10" t="s">
        <v>3</v>
      </c>
      <c r="M21727" s="10" t="s">
        <v>3</v>
      </c>
      <c r="N21727" s="10" t="s">
        <v>3</v>
      </c>
      <c r="O21727" s="10" t="s">
        <v>6986</v>
      </c>
      <c r="P21727" s="22">
        <v>6348</v>
      </c>
      <c r="Q21727" s="21">
        <v>1.02</v>
      </c>
      <c r="R21727" s="12">
        <v>0</v>
      </c>
      <c r="S21727" s="12">
        <v>0</v>
      </c>
      <c r="T21727" s="21">
        <v>0</v>
      </c>
      <c r="U21727" s="22">
        <v>785.9</v>
      </c>
      <c r="V21727" s="10" t="s">
        <v>6455</v>
      </c>
      <c r="W21727" s="10" t="s">
        <v>926</v>
      </c>
      <c r="X21727" s="9">
        <v>13994</v>
      </c>
      <c r="Y21727" s="10" t="s">
        <v>6459</v>
      </c>
      <c r="Z21727" s="10" t="s">
        <v>3</v>
      </c>
      <c r="AA21727" s="10" t="s">
        <v>5741</v>
      </c>
      <c r="AB21727" s="10" t="s">
        <v>5741</v>
      </c>
      <c r="AC21727" s="24" t="s">
        <v>108</v>
      </c>
      <c r="AD21727" s="24" t="s">
        <v>108</v>
      </c>
      <c r="AE21727" s="10" t="s">
        <v>117</v>
      </c>
    </row>
    <row r="21728" spans="1:31" x14ac:dyDescent="0.3">
      <c r="A21728" s="9">
        <v>2024</v>
      </c>
      <c r="B21728" s="9">
        <v>12</v>
      </c>
      <c r="C21728" s="9">
        <v>7917</v>
      </c>
      <c r="D21728" s="10" t="s">
        <v>1057</v>
      </c>
      <c r="E21728" s="10" t="s">
        <v>376</v>
      </c>
      <c r="F21728" s="10" t="s">
        <v>5451</v>
      </c>
      <c r="G21728" s="9">
        <v>1224</v>
      </c>
      <c r="H21728" s="10" t="s">
        <v>116</v>
      </c>
      <c r="I21728" s="10" t="s">
        <v>6457</v>
      </c>
      <c r="J21728" s="10" t="s">
        <v>3</v>
      </c>
      <c r="K21728" s="10" t="s">
        <v>3</v>
      </c>
      <c r="L21728" s="10" t="s">
        <v>3</v>
      </c>
      <c r="M21728" s="10" t="s">
        <v>3</v>
      </c>
      <c r="N21728" s="10" t="s">
        <v>3</v>
      </c>
      <c r="O21728" s="10" t="s">
        <v>7184</v>
      </c>
      <c r="P21728" s="22">
        <v>6348</v>
      </c>
      <c r="Q21728" s="21">
        <v>1.02</v>
      </c>
      <c r="R21728" s="12">
        <v>0</v>
      </c>
      <c r="S21728" s="12">
        <v>0</v>
      </c>
      <c r="T21728" s="21">
        <v>0</v>
      </c>
      <c r="U21728" s="22">
        <v>340</v>
      </c>
      <c r="V21728" s="10" t="s">
        <v>6455</v>
      </c>
      <c r="W21728" s="10" t="s">
        <v>926</v>
      </c>
      <c r="X21728" s="9">
        <v>13994</v>
      </c>
      <c r="Y21728" s="10" t="s">
        <v>6459</v>
      </c>
      <c r="Z21728" s="10" t="s">
        <v>3</v>
      </c>
      <c r="AA21728" s="10" t="s">
        <v>5741</v>
      </c>
      <c r="AB21728" s="10" t="s">
        <v>5741</v>
      </c>
      <c r="AC21728" s="24" t="s">
        <v>108</v>
      </c>
      <c r="AD21728" s="24" t="s">
        <v>108</v>
      </c>
      <c r="AE21728" s="10" t="s">
        <v>117</v>
      </c>
    </row>
    <row r="21729" spans="1:31" x14ac:dyDescent="0.3">
      <c r="A21729" s="9">
        <v>2024</v>
      </c>
      <c r="B21729" s="9">
        <v>12</v>
      </c>
      <c r="C21729" s="9">
        <v>7917</v>
      </c>
      <c r="D21729" s="10" t="s">
        <v>1057</v>
      </c>
      <c r="E21729" s="10" t="s">
        <v>376</v>
      </c>
      <c r="F21729" s="10" t="s">
        <v>5451</v>
      </c>
      <c r="G21729" s="9">
        <v>1224</v>
      </c>
      <c r="H21729" s="10" t="s">
        <v>116</v>
      </c>
      <c r="I21729" s="10" t="s">
        <v>6457</v>
      </c>
      <c r="J21729" s="10" t="s">
        <v>3</v>
      </c>
      <c r="K21729" s="10" t="s">
        <v>3</v>
      </c>
      <c r="L21729" s="10" t="s">
        <v>3</v>
      </c>
      <c r="M21729" s="10" t="s">
        <v>3</v>
      </c>
      <c r="N21729" s="10" t="s">
        <v>3</v>
      </c>
      <c r="O21729" s="10" t="s">
        <v>6980</v>
      </c>
      <c r="P21729" s="22">
        <v>7406</v>
      </c>
      <c r="Q21729" s="21">
        <v>1.02</v>
      </c>
      <c r="R21729" s="12">
        <v>0</v>
      </c>
      <c r="S21729" s="12">
        <v>0</v>
      </c>
      <c r="T21729" s="21">
        <v>0</v>
      </c>
      <c r="U21729" s="22">
        <v>397.9</v>
      </c>
      <c r="V21729" s="10" t="s">
        <v>6455</v>
      </c>
      <c r="W21729" s="10" t="s">
        <v>926</v>
      </c>
      <c r="X21729" s="9">
        <v>13994</v>
      </c>
      <c r="Y21729" s="10" t="s">
        <v>6459</v>
      </c>
      <c r="Z21729" s="10" t="s">
        <v>3</v>
      </c>
      <c r="AA21729" s="10" t="s">
        <v>5741</v>
      </c>
      <c r="AB21729" s="10" t="s">
        <v>5741</v>
      </c>
      <c r="AC21729" s="24" t="s">
        <v>108</v>
      </c>
      <c r="AD21729" s="24" t="s">
        <v>108</v>
      </c>
      <c r="AE21729" s="10" t="s">
        <v>117</v>
      </c>
    </row>
    <row r="21730" spans="1:31" x14ac:dyDescent="0.3">
      <c r="A21730" s="9">
        <v>2024</v>
      </c>
      <c r="B21730" s="9">
        <v>12</v>
      </c>
      <c r="C21730" s="9">
        <v>7917</v>
      </c>
      <c r="D21730" s="10" t="s">
        <v>1057</v>
      </c>
      <c r="E21730" s="10" t="s">
        <v>376</v>
      </c>
      <c r="F21730" s="10" t="s">
        <v>5451</v>
      </c>
      <c r="G21730" s="9">
        <v>1224</v>
      </c>
      <c r="H21730" s="10" t="s">
        <v>116</v>
      </c>
      <c r="I21730" s="10" t="s">
        <v>6457</v>
      </c>
      <c r="J21730" s="10" t="s">
        <v>3</v>
      </c>
      <c r="K21730" s="10" t="s">
        <v>3</v>
      </c>
      <c r="L21730" s="10" t="s">
        <v>3</v>
      </c>
      <c r="M21730" s="10" t="s">
        <v>3</v>
      </c>
      <c r="N21730" s="10" t="s">
        <v>3</v>
      </c>
      <c r="O21730" s="10" t="s">
        <v>6543</v>
      </c>
      <c r="P21730" s="22">
        <v>7660</v>
      </c>
      <c r="Q21730" s="21">
        <v>1.02</v>
      </c>
      <c r="R21730" s="12">
        <v>0</v>
      </c>
      <c r="S21730" s="12">
        <v>0</v>
      </c>
      <c r="T21730" s="21">
        <v>0</v>
      </c>
      <c r="U21730" s="22">
        <v>355.5</v>
      </c>
      <c r="V21730" s="10" t="s">
        <v>6455</v>
      </c>
      <c r="W21730" s="10" t="s">
        <v>926</v>
      </c>
      <c r="X21730" s="9">
        <v>13994</v>
      </c>
      <c r="Y21730" s="10" t="s">
        <v>6459</v>
      </c>
      <c r="Z21730" s="10" t="s">
        <v>3</v>
      </c>
      <c r="AA21730" s="10" t="s">
        <v>5741</v>
      </c>
      <c r="AB21730" s="10" t="s">
        <v>5741</v>
      </c>
      <c r="AC21730" s="24" t="s">
        <v>108</v>
      </c>
      <c r="AD21730" s="24" t="s">
        <v>108</v>
      </c>
      <c r="AE21730" s="10" t="s">
        <v>117</v>
      </c>
    </row>
    <row r="21731" spans="1:31" x14ac:dyDescent="0.3">
      <c r="A21731" s="9">
        <v>2024</v>
      </c>
      <c r="B21731" s="9">
        <v>12</v>
      </c>
      <c r="C21731" s="9">
        <v>7917</v>
      </c>
      <c r="D21731" s="10" t="s">
        <v>1057</v>
      </c>
      <c r="E21731" s="10" t="s">
        <v>376</v>
      </c>
      <c r="F21731" s="10" t="s">
        <v>5451</v>
      </c>
      <c r="G21731" s="9">
        <v>1224</v>
      </c>
      <c r="H21731" s="10" t="s">
        <v>116</v>
      </c>
      <c r="I21731" s="10" t="s">
        <v>6457</v>
      </c>
      <c r="J21731" s="10" t="s">
        <v>3</v>
      </c>
      <c r="K21731" s="10" t="s">
        <v>3</v>
      </c>
      <c r="L21731" s="10" t="s">
        <v>3</v>
      </c>
      <c r="M21731" s="10" t="s">
        <v>3</v>
      </c>
      <c r="N21731" s="10" t="s">
        <v>3</v>
      </c>
      <c r="O21731" s="10" t="s">
        <v>6559</v>
      </c>
      <c r="P21731" s="22">
        <v>7830</v>
      </c>
      <c r="Q21731" s="21">
        <v>1.02</v>
      </c>
      <c r="R21731" s="12">
        <v>0</v>
      </c>
      <c r="S21731" s="12">
        <v>0</v>
      </c>
      <c r="T21731" s="21">
        <v>0</v>
      </c>
      <c r="U21731" s="22">
        <v>383.6</v>
      </c>
      <c r="V21731" s="10" t="s">
        <v>6455</v>
      </c>
      <c r="W21731" s="10" t="s">
        <v>926</v>
      </c>
      <c r="X21731" s="9">
        <v>13994</v>
      </c>
      <c r="Y21731" s="10" t="s">
        <v>6459</v>
      </c>
      <c r="Z21731" s="10" t="s">
        <v>3</v>
      </c>
      <c r="AA21731" s="10" t="s">
        <v>5741</v>
      </c>
      <c r="AB21731" s="10" t="s">
        <v>5741</v>
      </c>
      <c r="AC21731" s="24" t="s">
        <v>108</v>
      </c>
      <c r="AD21731" s="24" t="s">
        <v>108</v>
      </c>
      <c r="AE21731" s="10" t="s">
        <v>117</v>
      </c>
    </row>
    <row r="21732" spans="1:31" x14ac:dyDescent="0.3">
      <c r="A21732" s="9">
        <v>2024</v>
      </c>
      <c r="B21732" s="9">
        <v>12</v>
      </c>
      <c r="C21732" s="9">
        <v>7917</v>
      </c>
      <c r="D21732" s="10" t="s">
        <v>1057</v>
      </c>
      <c r="E21732" s="10" t="s">
        <v>376</v>
      </c>
      <c r="F21732" s="10" t="s">
        <v>5451</v>
      </c>
      <c r="G21732" s="9">
        <v>1224</v>
      </c>
      <c r="H21732" s="10" t="s">
        <v>116</v>
      </c>
      <c r="I21732" s="10" t="s">
        <v>6457</v>
      </c>
      <c r="J21732" s="10" t="s">
        <v>3</v>
      </c>
      <c r="K21732" s="10" t="s">
        <v>3</v>
      </c>
      <c r="L21732" s="10" t="s">
        <v>3</v>
      </c>
      <c r="M21732" s="10" t="s">
        <v>3</v>
      </c>
      <c r="N21732" s="10" t="s">
        <v>3</v>
      </c>
      <c r="O21732" s="10" t="s">
        <v>6993</v>
      </c>
      <c r="P21732" s="22">
        <v>9522</v>
      </c>
      <c r="Q21732" s="21">
        <v>1.02</v>
      </c>
      <c r="R21732" s="12">
        <v>0</v>
      </c>
      <c r="S21732" s="12">
        <v>0</v>
      </c>
      <c r="T21732" s="21">
        <v>0</v>
      </c>
      <c r="U21732" s="22">
        <v>902.7</v>
      </c>
      <c r="V21732" s="10" t="s">
        <v>6455</v>
      </c>
      <c r="W21732" s="10" t="s">
        <v>926</v>
      </c>
      <c r="X21732" s="9">
        <v>13994</v>
      </c>
      <c r="Y21732" s="10" t="s">
        <v>6459</v>
      </c>
      <c r="Z21732" s="10" t="s">
        <v>3</v>
      </c>
      <c r="AA21732" s="10" t="s">
        <v>5741</v>
      </c>
      <c r="AB21732" s="10" t="s">
        <v>5741</v>
      </c>
      <c r="AC21732" s="24" t="s">
        <v>108</v>
      </c>
      <c r="AD21732" s="24" t="s">
        <v>108</v>
      </c>
      <c r="AE21732" s="10" t="s">
        <v>117</v>
      </c>
    </row>
    <row r="21733" spans="1:31" x14ac:dyDescent="0.3">
      <c r="A21733" s="9">
        <v>2024</v>
      </c>
      <c r="B21733" s="9">
        <v>12</v>
      </c>
      <c r="C21733" s="9">
        <v>7917</v>
      </c>
      <c r="D21733" s="10" t="s">
        <v>1057</v>
      </c>
      <c r="E21733" s="10" t="s">
        <v>376</v>
      </c>
      <c r="F21733" s="10" t="s">
        <v>5451</v>
      </c>
      <c r="G21733" s="9">
        <v>1224</v>
      </c>
      <c r="H21733" s="10" t="s">
        <v>116</v>
      </c>
      <c r="I21733" s="10" t="s">
        <v>6457</v>
      </c>
      <c r="J21733" s="10" t="s">
        <v>3</v>
      </c>
      <c r="K21733" s="10" t="s">
        <v>3</v>
      </c>
      <c r="L21733" s="10" t="s">
        <v>3</v>
      </c>
      <c r="M21733" s="10" t="s">
        <v>3</v>
      </c>
      <c r="N21733" s="10" t="s">
        <v>3</v>
      </c>
      <c r="O21733" s="10" t="s">
        <v>6506</v>
      </c>
      <c r="P21733" s="22">
        <v>9713</v>
      </c>
      <c r="Q21733" s="21">
        <v>1.02</v>
      </c>
      <c r="R21733" s="12">
        <v>0</v>
      </c>
      <c r="S21733" s="12">
        <v>0</v>
      </c>
      <c r="T21733" s="21">
        <v>0</v>
      </c>
      <c r="U21733" s="22">
        <v>677.8</v>
      </c>
      <c r="V21733" s="10" t="s">
        <v>6455</v>
      </c>
      <c r="W21733" s="10" t="s">
        <v>926</v>
      </c>
      <c r="X21733" s="9">
        <v>13994</v>
      </c>
      <c r="Y21733" s="10" t="s">
        <v>6459</v>
      </c>
      <c r="Z21733" s="10" t="s">
        <v>3</v>
      </c>
      <c r="AA21733" s="10" t="s">
        <v>5741</v>
      </c>
      <c r="AB21733" s="10" t="s">
        <v>5741</v>
      </c>
      <c r="AC21733" s="24" t="s">
        <v>108</v>
      </c>
      <c r="AD21733" s="24" t="s">
        <v>108</v>
      </c>
      <c r="AE21733" s="10" t="s">
        <v>117</v>
      </c>
    </row>
    <row r="21734" spans="1:31" x14ac:dyDescent="0.3">
      <c r="A21734" s="9">
        <v>2024</v>
      </c>
      <c r="B21734" s="9">
        <v>12</v>
      </c>
      <c r="C21734" s="9">
        <v>7917</v>
      </c>
      <c r="D21734" s="10" t="s">
        <v>1057</v>
      </c>
      <c r="E21734" s="10" t="s">
        <v>376</v>
      </c>
      <c r="F21734" s="10" t="s">
        <v>5451</v>
      </c>
      <c r="G21734" s="9">
        <v>1224</v>
      </c>
      <c r="H21734" s="10" t="s">
        <v>116</v>
      </c>
      <c r="I21734" s="10" t="s">
        <v>6457</v>
      </c>
      <c r="J21734" s="10" t="s">
        <v>3</v>
      </c>
      <c r="K21734" s="10" t="s">
        <v>3</v>
      </c>
      <c r="L21734" s="10" t="s">
        <v>3</v>
      </c>
      <c r="M21734" s="10" t="s">
        <v>3</v>
      </c>
      <c r="N21734" s="10" t="s">
        <v>3</v>
      </c>
      <c r="O21734" s="10" t="s">
        <v>6541</v>
      </c>
      <c r="P21734" s="22">
        <v>11787</v>
      </c>
      <c r="Q21734" s="21">
        <v>1.02</v>
      </c>
      <c r="R21734" s="12">
        <v>0</v>
      </c>
      <c r="S21734" s="12">
        <v>0</v>
      </c>
      <c r="T21734" s="21">
        <v>0</v>
      </c>
      <c r="U21734" s="22">
        <v>425.3</v>
      </c>
      <c r="V21734" s="10" t="s">
        <v>6455</v>
      </c>
      <c r="W21734" s="10" t="s">
        <v>926</v>
      </c>
      <c r="X21734" s="9">
        <v>13994</v>
      </c>
      <c r="Y21734" s="10" t="s">
        <v>6459</v>
      </c>
      <c r="Z21734" s="10" t="s">
        <v>3</v>
      </c>
      <c r="AA21734" s="10" t="s">
        <v>5741</v>
      </c>
      <c r="AB21734" s="10" t="s">
        <v>5741</v>
      </c>
      <c r="AC21734" s="24" t="s">
        <v>108</v>
      </c>
      <c r="AD21734" s="24" t="s">
        <v>108</v>
      </c>
      <c r="AE21734" s="10" t="s">
        <v>117</v>
      </c>
    </row>
    <row r="21735" spans="1:31" x14ac:dyDescent="0.3">
      <c r="A21735" s="9">
        <v>2024</v>
      </c>
      <c r="B21735" s="9">
        <v>12</v>
      </c>
      <c r="C21735" s="9">
        <v>7917</v>
      </c>
      <c r="D21735" s="10" t="s">
        <v>1057</v>
      </c>
      <c r="E21735" s="10" t="s">
        <v>376</v>
      </c>
      <c r="F21735" s="10" t="s">
        <v>5451</v>
      </c>
      <c r="G21735" s="9">
        <v>1224</v>
      </c>
      <c r="H21735" s="10" t="s">
        <v>116</v>
      </c>
      <c r="I21735" s="10" t="s">
        <v>6457</v>
      </c>
      <c r="J21735" s="10" t="s">
        <v>3</v>
      </c>
      <c r="K21735" s="10" t="s">
        <v>3</v>
      </c>
      <c r="L21735" s="10" t="s">
        <v>3</v>
      </c>
      <c r="M21735" s="10" t="s">
        <v>3</v>
      </c>
      <c r="N21735" s="10" t="s">
        <v>3</v>
      </c>
      <c r="O21735" s="10" t="s">
        <v>6740</v>
      </c>
      <c r="P21735" s="22">
        <v>12252</v>
      </c>
      <c r="Q21735" s="21">
        <v>1.02</v>
      </c>
      <c r="R21735" s="12">
        <v>0</v>
      </c>
      <c r="S21735" s="12">
        <v>0</v>
      </c>
      <c r="T21735" s="21">
        <v>0</v>
      </c>
      <c r="U21735" s="22">
        <v>359.4</v>
      </c>
      <c r="V21735" s="10" t="s">
        <v>6455</v>
      </c>
      <c r="W21735" s="10" t="s">
        <v>926</v>
      </c>
      <c r="X21735" s="9">
        <v>13994</v>
      </c>
      <c r="Y21735" s="10" t="s">
        <v>6459</v>
      </c>
      <c r="Z21735" s="10" t="s">
        <v>3</v>
      </c>
      <c r="AA21735" s="10" t="s">
        <v>5741</v>
      </c>
      <c r="AB21735" s="10" t="s">
        <v>5741</v>
      </c>
      <c r="AC21735" s="24" t="s">
        <v>108</v>
      </c>
      <c r="AD21735" s="24" t="s">
        <v>108</v>
      </c>
      <c r="AE21735" s="10" t="s">
        <v>117</v>
      </c>
    </row>
    <row r="21736" spans="1:31" x14ac:dyDescent="0.3">
      <c r="A21736" s="9">
        <v>2024</v>
      </c>
      <c r="B21736" s="9">
        <v>12</v>
      </c>
      <c r="C21736" s="9">
        <v>7917</v>
      </c>
      <c r="D21736" s="10" t="s">
        <v>1057</v>
      </c>
      <c r="E21736" s="10" t="s">
        <v>376</v>
      </c>
      <c r="F21736" s="10" t="s">
        <v>5451</v>
      </c>
      <c r="G21736" s="9">
        <v>1224</v>
      </c>
      <c r="H21736" s="10" t="s">
        <v>116</v>
      </c>
      <c r="I21736" s="10" t="s">
        <v>6457</v>
      </c>
      <c r="J21736" s="10" t="s">
        <v>3</v>
      </c>
      <c r="K21736" s="10" t="s">
        <v>3</v>
      </c>
      <c r="L21736" s="10" t="s">
        <v>3</v>
      </c>
      <c r="M21736" s="10" t="s">
        <v>3</v>
      </c>
      <c r="N21736" s="10" t="s">
        <v>3</v>
      </c>
      <c r="O21736" s="10" t="s">
        <v>6925</v>
      </c>
      <c r="P21736" s="22">
        <v>12992</v>
      </c>
      <c r="Q21736" s="21">
        <v>1.02</v>
      </c>
      <c r="R21736" s="12">
        <v>0</v>
      </c>
      <c r="S21736" s="12">
        <v>0</v>
      </c>
      <c r="T21736" s="21">
        <v>0</v>
      </c>
      <c r="U21736" s="22">
        <v>388.7</v>
      </c>
      <c r="V21736" s="10" t="s">
        <v>6455</v>
      </c>
      <c r="W21736" s="10" t="s">
        <v>926</v>
      </c>
      <c r="X21736" s="9">
        <v>13994</v>
      </c>
      <c r="Y21736" s="10" t="s">
        <v>6459</v>
      </c>
      <c r="Z21736" s="10" t="s">
        <v>3</v>
      </c>
      <c r="AA21736" s="10" t="s">
        <v>5741</v>
      </c>
      <c r="AB21736" s="10" t="s">
        <v>5741</v>
      </c>
      <c r="AC21736" s="24" t="s">
        <v>108</v>
      </c>
      <c r="AD21736" s="24" t="s">
        <v>108</v>
      </c>
      <c r="AE21736" s="10" t="s">
        <v>117</v>
      </c>
    </row>
    <row r="21737" spans="1:31" x14ac:dyDescent="0.3">
      <c r="A21737" s="9">
        <v>2024</v>
      </c>
      <c r="B21737" s="9">
        <v>12</v>
      </c>
      <c r="C21737" s="9">
        <v>7917</v>
      </c>
      <c r="D21737" s="10" t="s">
        <v>1057</v>
      </c>
      <c r="E21737" s="10" t="s">
        <v>376</v>
      </c>
      <c r="F21737" s="10" t="s">
        <v>5451</v>
      </c>
      <c r="G21737" s="9">
        <v>1224</v>
      </c>
      <c r="H21737" s="10" t="s">
        <v>116</v>
      </c>
      <c r="I21737" s="10" t="s">
        <v>6457</v>
      </c>
      <c r="J21737" s="10" t="s">
        <v>3</v>
      </c>
      <c r="K21737" s="10" t="s">
        <v>3</v>
      </c>
      <c r="L21737" s="10" t="s">
        <v>3</v>
      </c>
      <c r="M21737" s="10" t="s">
        <v>3</v>
      </c>
      <c r="N21737" s="10" t="s">
        <v>3</v>
      </c>
      <c r="O21737" s="10" t="s">
        <v>6611</v>
      </c>
      <c r="P21737" s="22">
        <v>1058</v>
      </c>
      <c r="Q21737" s="21">
        <v>1.02</v>
      </c>
      <c r="R21737" s="12">
        <v>0</v>
      </c>
      <c r="S21737" s="12">
        <v>0</v>
      </c>
      <c r="T21737" s="21">
        <v>0</v>
      </c>
      <c r="U21737" s="22">
        <v>411</v>
      </c>
      <c r="V21737" s="10" t="s">
        <v>6455</v>
      </c>
      <c r="W21737" s="10" t="s">
        <v>926</v>
      </c>
      <c r="X21737" s="9">
        <v>13994</v>
      </c>
      <c r="Y21737" s="10" t="s">
        <v>6459</v>
      </c>
      <c r="Z21737" s="10" t="s">
        <v>3</v>
      </c>
      <c r="AA21737" s="10" t="s">
        <v>5741</v>
      </c>
      <c r="AB21737" s="10" t="s">
        <v>5741</v>
      </c>
      <c r="AC21737" s="24" t="s">
        <v>108</v>
      </c>
      <c r="AD21737" s="24" t="s">
        <v>108</v>
      </c>
      <c r="AE21737" s="10" t="s">
        <v>117</v>
      </c>
    </row>
    <row r="21738" spans="1:31" x14ac:dyDescent="0.3">
      <c r="A21738" s="9">
        <v>2024</v>
      </c>
      <c r="B21738" s="9">
        <v>12</v>
      </c>
      <c r="C21738" s="9">
        <v>7917</v>
      </c>
      <c r="D21738" s="10" t="s">
        <v>1057</v>
      </c>
      <c r="E21738" s="10" t="s">
        <v>376</v>
      </c>
      <c r="F21738" s="10" t="s">
        <v>5451</v>
      </c>
      <c r="G21738" s="9">
        <v>1224</v>
      </c>
      <c r="H21738" s="10" t="s">
        <v>116</v>
      </c>
      <c r="I21738" s="10" t="s">
        <v>6457</v>
      </c>
      <c r="J21738" s="10" t="s">
        <v>3</v>
      </c>
      <c r="K21738" s="10" t="s">
        <v>3</v>
      </c>
      <c r="L21738" s="10" t="s">
        <v>3</v>
      </c>
      <c r="M21738" s="10" t="s">
        <v>3</v>
      </c>
      <c r="N21738" s="10" t="s">
        <v>3</v>
      </c>
      <c r="O21738" s="10" t="s">
        <v>6562</v>
      </c>
      <c r="P21738" s="22">
        <v>762</v>
      </c>
      <c r="Q21738" s="21">
        <v>1.02</v>
      </c>
      <c r="R21738" s="12">
        <v>0</v>
      </c>
      <c r="S21738" s="12">
        <v>0</v>
      </c>
      <c r="T21738" s="21">
        <v>0</v>
      </c>
      <c r="U21738" s="22">
        <v>385.7</v>
      </c>
      <c r="V21738" s="10" t="s">
        <v>6455</v>
      </c>
      <c r="W21738" s="10" t="s">
        <v>926</v>
      </c>
      <c r="X21738" s="9">
        <v>13994</v>
      </c>
      <c r="Y21738" s="10" t="s">
        <v>6459</v>
      </c>
      <c r="Z21738" s="10" t="s">
        <v>3</v>
      </c>
      <c r="AA21738" s="10" t="s">
        <v>5741</v>
      </c>
      <c r="AB21738" s="10" t="s">
        <v>5741</v>
      </c>
      <c r="AC21738" s="24" t="s">
        <v>108</v>
      </c>
      <c r="AD21738" s="24" t="s">
        <v>108</v>
      </c>
      <c r="AE21738" s="10" t="s">
        <v>117</v>
      </c>
    </row>
    <row r="21739" spans="1:31" x14ac:dyDescent="0.3">
      <c r="A21739" s="9">
        <v>2024</v>
      </c>
      <c r="B21739" s="9">
        <v>12</v>
      </c>
      <c r="C21739" s="9">
        <v>7917</v>
      </c>
      <c r="D21739" s="10" t="s">
        <v>1057</v>
      </c>
      <c r="E21739" s="10" t="s">
        <v>376</v>
      </c>
      <c r="F21739" s="10" t="s">
        <v>5451</v>
      </c>
      <c r="G21739" s="9">
        <v>1224</v>
      </c>
      <c r="H21739" s="10" t="s">
        <v>116</v>
      </c>
      <c r="I21739" s="10" t="s">
        <v>6457</v>
      </c>
      <c r="J21739" s="10" t="s">
        <v>3</v>
      </c>
      <c r="K21739" s="10" t="s">
        <v>3</v>
      </c>
      <c r="L21739" s="10" t="s">
        <v>3</v>
      </c>
      <c r="M21739" s="10" t="s">
        <v>3</v>
      </c>
      <c r="N21739" s="10" t="s">
        <v>3</v>
      </c>
      <c r="O21739" s="10" t="s">
        <v>6481</v>
      </c>
      <c r="P21739" s="22">
        <v>15532</v>
      </c>
      <c r="Q21739" s="21">
        <v>1.02</v>
      </c>
      <c r="R21739" s="12">
        <v>0</v>
      </c>
      <c r="S21739" s="12">
        <v>0</v>
      </c>
      <c r="T21739" s="21">
        <v>0</v>
      </c>
      <c r="U21739" s="22">
        <v>460.3</v>
      </c>
      <c r="V21739" s="10" t="s">
        <v>6455</v>
      </c>
      <c r="W21739" s="10" t="s">
        <v>926</v>
      </c>
      <c r="X21739" s="9">
        <v>13994</v>
      </c>
      <c r="Y21739" s="10" t="s">
        <v>6459</v>
      </c>
      <c r="Z21739" s="10" t="s">
        <v>3</v>
      </c>
      <c r="AA21739" s="10" t="s">
        <v>5741</v>
      </c>
      <c r="AB21739" s="10" t="s">
        <v>5741</v>
      </c>
      <c r="AC21739" s="24" t="s">
        <v>108</v>
      </c>
      <c r="AD21739" s="24" t="s">
        <v>108</v>
      </c>
      <c r="AE21739" s="10" t="s">
        <v>117</v>
      </c>
    </row>
    <row r="21740" spans="1:31" x14ac:dyDescent="0.3">
      <c r="A21740" s="9">
        <v>2024</v>
      </c>
      <c r="B21740" s="9">
        <v>12</v>
      </c>
      <c r="C21740" s="9">
        <v>7917</v>
      </c>
      <c r="D21740" s="10" t="s">
        <v>1057</v>
      </c>
      <c r="E21740" s="10" t="s">
        <v>376</v>
      </c>
      <c r="F21740" s="10" t="s">
        <v>5451</v>
      </c>
      <c r="G21740" s="9">
        <v>1224</v>
      </c>
      <c r="H21740" s="10" t="s">
        <v>116</v>
      </c>
      <c r="I21740" s="10" t="s">
        <v>6457</v>
      </c>
      <c r="J21740" s="10" t="s">
        <v>3</v>
      </c>
      <c r="K21740" s="10" t="s">
        <v>3</v>
      </c>
      <c r="L21740" s="10" t="s">
        <v>3</v>
      </c>
      <c r="M21740" s="10" t="s">
        <v>3</v>
      </c>
      <c r="N21740" s="10" t="s">
        <v>3</v>
      </c>
      <c r="O21740" s="10" t="s">
        <v>6719</v>
      </c>
      <c r="P21740" s="22">
        <v>336183</v>
      </c>
      <c r="Q21740" s="21">
        <v>1.02</v>
      </c>
      <c r="R21740" s="12">
        <v>0</v>
      </c>
      <c r="S21740" s="12">
        <v>0</v>
      </c>
      <c r="T21740" s="21">
        <v>0</v>
      </c>
      <c r="U21740" s="22">
        <v>412.1</v>
      </c>
      <c r="V21740" s="10" t="s">
        <v>6455</v>
      </c>
      <c r="W21740" s="10" t="s">
        <v>926</v>
      </c>
      <c r="X21740" s="9">
        <v>13994</v>
      </c>
      <c r="Y21740" s="10" t="s">
        <v>6459</v>
      </c>
      <c r="Z21740" s="10" t="s">
        <v>3</v>
      </c>
      <c r="AA21740" s="10" t="s">
        <v>5741</v>
      </c>
      <c r="AB21740" s="10" t="s">
        <v>5741</v>
      </c>
      <c r="AC21740" s="24" t="s">
        <v>108</v>
      </c>
      <c r="AD21740" s="24" t="s">
        <v>108</v>
      </c>
      <c r="AE21740" s="10" t="s">
        <v>117</v>
      </c>
    </row>
    <row r="21741" spans="1:31" x14ac:dyDescent="0.3">
      <c r="A21741" s="9">
        <v>2024</v>
      </c>
      <c r="B21741" s="9">
        <v>12</v>
      </c>
      <c r="C21741" s="9">
        <v>7917</v>
      </c>
      <c r="D21741" s="10" t="s">
        <v>1057</v>
      </c>
      <c r="E21741" s="10" t="s">
        <v>376</v>
      </c>
      <c r="F21741" s="10" t="s">
        <v>5451</v>
      </c>
      <c r="G21741" s="9">
        <v>1224</v>
      </c>
      <c r="H21741" s="10" t="s">
        <v>116</v>
      </c>
      <c r="I21741" s="10" t="s">
        <v>6457</v>
      </c>
      <c r="J21741" s="10" t="s">
        <v>3</v>
      </c>
      <c r="K21741" s="10" t="s">
        <v>3</v>
      </c>
      <c r="L21741" s="10" t="s">
        <v>3</v>
      </c>
      <c r="M21741" s="10" t="s">
        <v>3</v>
      </c>
      <c r="N21741" s="10" t="s">
        <v>3</v>
      </c>
      <c r="O21741" s="10" t="s">
        <v>6988</v>
      </c>
      <c r="P21741" s="22">
        <v>312750</v>
      </c>
      <c r="Q21741" s="21">
        <v>1.02</v>
      </c>
      <c r="R21741" s="12">
        <v>0</v>
      </c>
      <c r="S21741" s="12">
        <v>0</v>
      </c>
      <c r="T21741" s="21">
        <v>0</v>
      </c>
      <c r="U21741" s="22">
        <v>395.4</v>
      </c>
      <c r="V21741" s="10" t="s">
        <v>6455</v>
      </c>
      <c r="W21741" s="10" t="s">
        <v>926</v>
      </c>
      <c r="X21741" s="9">
        <v>13994</v>
      </c>
      <c r="Y21741" s="10" t="s">
        <v>6459</v>
      </c>
      <c r="Z21741" s="10" t="s">
        <v>3</v>
      </c>
      <c r="AA21741" s="10" t="s">
        <v>5741</v>
      </c>
      <c r="AB21741" s="10" t="s">
        <v>5741</v>
      </c>
      <c r="AC21741" s="24" t="s">
        <v>108</v>
      </c>
      <c r="AD21741" s="24" t="s">
        <v>108</v>
      </c>
      <c r="AE21741" s="10" t="s">
        <v>117</v>
      </c>
    </row>
    <row r="21742" spans="1:31" x14ac:dyDescent="0.3">
      <c r="A21742" s="9">
        <v>2024</v>
      </c>
      <c r="B21742" s="9">
        <v>12</v>
      </c>
      <c r="C21742" s="9">
        <v>7917</v>
      </c>
      <c r="D21742" s="10" t="s">
        <v>1057</v>
      </c>
      <c r="E21742" s="10" t="s">
        <v>376</v>
      </c>
      <c r="F21742" s="10" t="s">
        <v>5451</v>
      </c>
      <c r="G21742" s="9">
        <v>1224</v>
      </c>
      <c r="H21742" s="10" t="s">
        <v>116</v>
      </c>
      <c r="I21742" s="10" t="s">
        <v>6457</v>
      </c>
      <c r="J21742" s="10" t="s">
        <v>3</v>
      </c>
      <c r="K21742" s="10" t="s">
        <v>3</v>
      </c>
      <c r="L21742" s="10" t="s">
        <v>3</v>
      </c>
      <c r="M21742" s="10" t="s">
        <v>3</v>
      </c>
      <c r="N21742" s="10" t="s">
        <v>3</v>
      </c>
      <c r="O21742" s="10" t="s">
        <v>6561</v>
      </c>
      <c r="P21742" s="22">
        <v>216560</v>
      </c>
      <c r="Q21742" s="21">
        <v>1.02</v>
      </c>
      <c r="R21742" s="12">
        <v>0</v>
      </c>
      <c r="S21742" s="12">
        <v>0</v>
      </c>
      <c r="T21742" s="21">
        <v>0</v>
      </c>
      <c r="U21742" s="22">
        <v>444.9</v>
      </c>
      <c r="V21742" s="10" t="s">
        <v>6455</v>
      </c>
      <c r="W21742" s="10" t="s">
        <v>926</v>
      </c>
      <c r="X21742" s="9">
        <v>13994</v>
      </c>
      <c r="Y21742" s="10" t="s">
        <v>6459</v>
      </c>
      <c r="Z21742" s="10" t="s">
        <v>3</v>
      </c>
      <c r="AA21742" s="10" t="s">
        <v>5741</v>
      </c>
      <c r="AB21742" s="10" t="s">
        <v>5741</v>
      </c>
      <c r="AC21742" s="24" t="s">
        <v>108</v>
      </c>
      <c r="AD21742" s="24" t="s">
        <v>108</v>
      </c>
      <c r="AE21742" s="10" t="s">
        <v>117</v>
      </c>
    </row>
    <row r="21743" spans="1:31" x14ac:dyDescent="0.3">
      <c r="A21743" s="9">
        <v>2024</v>
      </c>
      <c r="B21743" s="9">
        <v>12</v>
      </c>
      <c r="C21743" s="9">
        <v>7917</v>
      </c>
      <c r="D21743" s="10" t="s">
        <v>1057</v>
      </c>
      <c r="E21743" s="10" t="s">
        <v>376</v>
      </c>
      <c r="F21743" s="10" t="s">
        <v>5451</v>
      </c>
      <c r="G21743" s="9">
        <v>1224</v>
      </c>
      <c r="H21743" s="10" t="s">
        <v>116</v>
      </c>
      <c r="I21743" s="10" t="s">
        <v>6457</v>
      </c>
      <c r="J21743" s="10" t="s">
        <v>3</v>
      </c>
      <c r="K21743" s="10" t="s">
        <v>3</v>
      </c>
      <c r="L21743" s="10" t="s">
        <v>3</v>
      </c>
      <c r="M21743" s="10" t="s">
        <v>3</v>
      </c>
      <c r="N21743" s="10" t="s">
        <v>3</v>
      </c>
      <c r="O21743" s="10" t="s">
        <v>6484</v>
      </c>
      <c r="P21743" s="22">
        <v>177878</v>
      </c>
      <c r="Q21743" s="21">
        <v>1.02</v>
      </c>
      <c r="R21743" s="12">
        <v>0</v>
      </c>
      <c r="S21743" s="12">
        <v>0</v>
      </c>
      <c r="T21743" s="21">
        <v>0</v>
      </c>
      <c r="U21743" s="22">
        <v>428.1</v>
      </c>
      <c r="V21743" s="10" t="s">
        <v>6455</v>
      </c>
      <c r="W21743" s="10" t="s">
        <v>926</v>
      </c>
      <c r="X21743" s="9">
        <v>13994</v>
      </c>
      <c r="Y21743" s="10" t="s">
        <v>6459</v>
      </c>
      <c r="Z21743" s="10" t="s">
        <v>3</v>
      </c>
      <c r="AA21743" s="10" t="s">
        <v>5741</v>
      </c>
      <c r="AB21743" s="10" t="s">
        <v>5741</v>
      </c>
      <c r="AC21743" s="24" t="s">
        <v>108</v>
      </c>
      <c r="AD21743" s="24" t="s">
        <v>108</v>
      </c>
      <c r="AE21743" s="10" t="s">
        <v>117</v>
      </c>
    </row>
    <row r="21744" spans="1:31" x14ac:dyDescent="0.3">
      <c r="A21744" s="9">
        <v>2024</v>
      </c>
      <c r="B21744" s="9">
        <v>12</v>
      </c>
      <c r="C21744" s="9">
        <v>7917</v>
      </c>
      <c r="D21744" s="10" t="s">
        <v>1057</v>
      </c>
      <c r="E21744" s="10" t="s">
        <v>376</v>
      </c>
      <c r="F21744" s="10" t="s">
        <v>5451</v>
      </c>
      <c r="G21744" s="9">
        <v>1224</v>
      </c>
      <c r="H21744" s="10" t="s">
        <v>116</v>
      </c>
      <c r="I21744" s="10" t="s">
        <v>6457</v>
      </c>
      <c r="J21744" s="10" t="s">
        <v>3</v>
      </c>
      <c r="K21744" s="10" t="s">
        <v>3</v>
      </c>
      <c r="L21744" s="10" t="s">
        <v>3</v>
      </c>
      <c r="M21744" s="10" t="s">
        <v>3</v>
      </c>
      <c r="N21744" s="10" t="s">
        <v>3</v>
      </c>
      <c r="O21744" s="10" t="s">
        <v>6563</v>
      </c>
      <c r="P21744" s="22">
        <v>16019</v>
      </c>
      <c r="Q21744" s="21">
        <v>1.02</v>
      </c>
      <c r="R21744" s="12">
        <v>0</v>
      </c>
      <c r="S21744" s="12">
        <v>0</v>
      </c>
      <c r="T21744" s="21">
        <v>0</v>
      </c>
      <c r="U21744" s="22">
        <v>349.7</v>
      </c>
      <c r="V21744" s="10" t="s">
        <v>6455</v>
      </c>
      <c r="W21744" s="10" t="s">
        <v>926</v>
      </c>
      <c r="X21744" s="9">
        <v>13994</v>
      </c>
      <c r="Y21744" s="10" t="s">
        <v>6459</v>
      </c>
      <c r="Z21744" s="10" t="s">
        <v>3</v>
      </c>
      <c r="AA21744" s="10" t="s">
        <v>5741</v>
      </c>
      <c r="AB21744" s="10" t="s">
        <v>5741</v>
      </c>
      <c r="AC21744" s="24" t="s">
        <v>108</v>
      </c>
      <c r="AD21744" s="24" t="s">
        <v>108</v>
      </c>
      <c r="AE21744" s="10" t="s">
        <v>117</v>
      </c>
    </row>
    <row r="21745" spans="1:31" x14ac:dyDescent="0.3">
      <c r="A21745" s="9">
        <v>2024</v>
      </c>
      <c r="B21745" s="9">
        <v>12</v>
      </c>
      <c r="C21745" s="9">
        <v>7917</v>
      </c>
      <c r="D21745" s="10" t="s">
        <v>1057</v>
      </c>
      <c r="E21745" s="10" t="s">
        <v>376</v>
      </c>
      <c r="F21745" s="10" t="s">
        <v>5451</v>
      </c>
      <c r="G21745" s="9">
        <v>1224</v>
      </c>
      <c r="H21745" s="10" t="s">
        <v>116</v>
      </c>
      <c r="I21745" s="10" t="s">
        <v>6457</v>
      </c>
      <c r="J21745" s="10" t="s">
        <v>3</v>
      </c>
      <c r="K21745" s="10" t="s">
        <v>3</v>
      </c>
      <c r="L21745" s="10" t="s">
        <v>3</v>
      </c>
      <c r="M21745" s="10" t="s">
        <v>3</v>
      </c>
      <c r="N21745" s="10" t="s">
        <v>3</v>
      </c>
      <c r="O21745" s="10" t="s">
        <v>6469</v>
      </c>
      <c r="P21745" s="22">
        <v>17077</v>
      </c>
      <c r="Q21745" s="21">
        <v>1.02</v>
      </c>
      <c r="R21745" s="12">
        <v>0</v>
      </c>
      <c r="S21745" s="12">
        <v>0</v>
      </c>
      <c r="T21745" s="21">
        <v>0</v>
      </c>
      <c r="U21745" s="22">
        <v>344.3</v>
      </c>
      <c r="V21745" s="10" t="s">
        <v>6455</v>
      </c>
      <c r="W21745" s="10" t="s">
        <v>926</v>
      </c>
      <c r="X21745" s="9">
        <v>13994</v>
      </c>
      <c r="Y21745" s="10" t="s">
        <v>6459</v>
      </c>
      <c r="Z21745" s="10" t="s">
        <v>3</v>
      </c>
      <c r="AA21745" s="10" t="s">
        <v>5741</v>
      </c>
      <c r="AB21745" s="10" t="s">
        <v>5741</v>
      </c>
      <c r="AC21745" s="24" t="s">
        <v>108</v>
      </c>
      <c r="AD21745" s="24" t="s">
        <v>108</v>
      </c>
      <c r="AE21745" s="10" t="s">
        <v>117</v>
      </c>
    </row>
    <row r="21746" spans="1:31" x14ac:dyDescent="0.3">
      <c r="A21746" s="9">
        <v>2024</v>
      </c>
      <c r="B21746" s="9">
        <v>12</v>
      </c>
      <c r="C21746" s="9">
        <v>7917</v>
      </c>
      <c r="D21746" s="10" t="s">
        <v>1057</v>
      </c>
      <c r="E21746" s="10" t="s">
        <v>376</v>
      </c>
      <c r="F21746" s="10" t="s">
        <v>5451</v>
      </c>
      <c r="G21746" s="9">
        <v>1224</v>
      </c>
      <c r="H21746" s="10" t="s">
        <v>116</v>
      </c>
      <c r="I21746" s="10" t="s">
        <v>6457</v>
      </c>
      <c r="J21746" s="10" t="s">
        <v>3</v>
      </c>
      <c r="K21746" s="10" t="s">
        <v>3</v>
      </c>
      <c r="L21746" s="10" t="s">
        <v>3</v>
      </c>
      <c r="M21746" s="10" t="s">
        <v>3</v>
      </c>
      <c r="N21746" s="10" t="s">
        <v>3</v>
      </c>
      <c r="O21746" s="10" t="s">
        <v>6609</v>
      </c>
      <c r="P21746" s="22">
        <v>18748</v>
      </c>
      <c r="Q21746" s="21">
        <v>1.02</v>
      </c>
      <c r="R21746" s="12">
        <v>0</v>
      </c>
      <c r="S21746" s="12">
        <v>0</v>
      </c>
      <c r="T21746" s="21">
        <v>0</v>
      </c>
      <c r="U21746" s="22">
        <v>497.4</v>
      </c>
      <c r="V21746" s="10" t="s">
        <v>6455</v>
      </c>
      <c r="W21746" s="10" t="s">
        <v>926</v>
      </c>
      <c r="X21746" s="9">
        <v>13994</v>
      </c>
      <c r="Y21746" s="10" t="s">
        <v>6459</v>
      </c>
      <c r="Z21746" s="10" t="s">
        <v>3</v>
      </c>
      <c r="AA21746" s="10" t="s">
        <v>5741</v>
      </c>
      <c r="AB21746" s="10" t="s">
        <v>5741</v>
      </c>
      <c r="AC21746" s="24" t="s">
        <v>108</v>
      </c>
      <c r="AD21746" s="24" t="s">
        <v>108</v>
      </c>
      <c r="AE21746" s="10" t="s">
        <v>117</v>
      </c>
    </row>
    <row r="21747" spans="1:31" x14ac:dyDescent="0.3">
      <c r="A21747" s="9">
        <v>2024</v>
      </c>
      <c r="B21747" s="9">
        <v>12</v>
      </c>
      <c r="C21747" s="9">
        <v>7917</v>
      </c>
      <c r="D21747" s="10" t="s">
        <v>1057</v>
      </c>
      <c r="E21747" s="10" t="s">
        <v>376</v>
      </c>
      <c r="F21747" s="10" t="s">
        <v>5451</v>
      </c>
      <c r="G21747" s="9">
        <v>1224</v>
      </c>
      <c r="H21747" s="10" t="s">
        <v>116</v>
      </c>
      <c r="I21747" s="10" t="s">
        <v>6457</v>
      </c>
      <c r="J21747" s="10" t="s">
        <v>3</v>
      </c>
      <c r="K21747" s="10" t="s">
        <v>3</v>
      </c>
      <c r="L21747" s="10" t="s">
        <v>3</v>
      </c>
      <c r="M21747" s="10" t="s">
        <v>3</v>
      </c>
      <c r="N21747" s="10" t="s">
        <v>3</v>
      </c>
      <c r="O21747" s="10" t="s">
        <v>6617</v>
      </c>
      <c r="P21747" s="22">
        <v>18851</v>
      </c>
      <c r="Q21747" s="21">
        <v>1.02</v>
      </c>
      <c r="R21747" s="12">
        <v>0</v>
      </c>
      <c r="S21747" s="12">
        <v>0</v>
      </c>
      <c r="T21747" s="21">
        <v>0</v>
      </c>
      <c r="U21747" s="22">
        <v>376.5</v>
      </c>
      <c r="V21747" s="10" t="s">
        <v>6455</v>
      </c>
      <c r="W21747" s="10" t="s">
        <v>926</v>
      </c>
      <c r="X21747" s="9">
        <v>13994</v>
      </c>
      <c r="Y21747" s="10" t="s">
        <v>6459</v>
      </c>
      <c r="Z21747" s="10" t="s">
        <v>3</v>
      </c>
      <c r="AA21747" s="10" t="s">
        <v>5741</v>
      </c>
      <c r="AB21747" s="10" t="s">
        <v>5741</v>
      </c>
      <c r="AC21747" s="24" t="s">
        <v>108</v>
      </c>
      <c r="AD21747" s="24" t="s">
        <v>108</v>
      </c>
      <c r="AE21747" s="10" t="s">
        <v>117</v>
      </c>
    </row>
    <row r="21748" spans="1:31" x14ac:dyDescent="0.3">
      <c r="A21748" s="9">
        <v>2024</v>
      </c>
      <c r="B21748" s="9">
        <v>12</v>
      </c>
      <c r="C21748" s="9">
        <v>7917</v>
      </c>
      <c r="D21748" s="10" t="s">
        <v>1057</v>
      </c>
      <c r="E21748" s="10" t="s">
        <v>376</v>
      </c>
      <c r="F21748" s="10" t="s">
        <v>5451</v>
      </c>
      <c r="G21748" s="9">
        <v>1224</v>
      </c>
      <c r="H21748" s="10" t="s">
        <v>116</v>
      </c>
      <c r="I21748" s="10" t="s">
        <v>6457</v>
      </c>
      <c r="J21748" s="10" t="s">
        <v>3</v>
      </c>
      <c r="K21748" s="10" t="s">
        <v>3</v>
      </c>
      <c r="L21748" s="10" t="s">
        <v>3</v>
      </c>
      <c r="M21748" s="10" t="s">
        <v>3</v>
      </c>
      <c r="N21748" s="10" t="s">
        <v>3</v>
      </c>
      <c r="O21748" s="10" t="s">
        <v>6610</v>
      </c>
      <c r="P21748" s="22">
        <v>27365</v>
      </c>
      <c r="Q21748" s="21">
        <v>1.02</v>
      </c>
      <c r="R21748" s="12">
        <v>0</v>
      </c>
      <c r="S21748" s="12">
        <v>0</v>
      </c>
      <c r="T21748" s="21">
        <v>0</v>
      </c>
      <c r="U21748" s="22">
        <v>400.8</v>
      </c>
      <c r="V21748" s="10" t="s">
        <v>6455</v>
      </c>
      <c r="W21748" s="10" t="s">
        <v>926</v>
      </c>
      <c r="X21748" s="9">
        <v>13994</v>
      </c>
      <c r="Y21748" s="10" t="s">
        <v>6459</v>
      </c>
      <c r="Z21748" s="10" t="s">
        <v>3</v>
      </c>
      <c r="AA21748" s="10" t="s">
        <v>5741</v>
      </c>
      <c r="AB21748" s="10" t="s">
        <v>5741</v>
      </c>
      <c r="AC21748" s="24" t="s">
        <v>108</v>
      </c>
      <c r="AD21748" s="24" t="s">
        <v>108</v>
      </c>
      <c r="AE21748" s="10" t="s">
        <v>117</v>
      </c>
    </row>
    <row r="21749" spans="1:31" x14ac:dyDescent="0.3">
      <c r="A21749" s="9">
        <v>2024</v>
      </c>
      <c r="B21749" s="9">
        <v>12</v>
      </c>
      <c r="C21749" s="9">
        <v>7917</v>
      </c>
      <c r="D21749" s="10" t="s">
        <v>1057</v>
      </c>
      <c r="E21749" s="10" t="s">
        <v>376</v>
      </c>
      <c r="F21749" s="10" t="s">
        <v>5451</v>
      </c>
      <c r="G21749" s="9">
        <v>1224</v>
      </c>
      <c r="H21749" s="10" t="s">
        <v>116</v>
      </c>
      <c r="I21749" s="10" t="s">
        <v>6457</v>
      </c>
      <c r="J21749" s="10" t="s">
        <v>3</v>
      </c>
      <c r="K21749" s="10" t="s">
        <v>3</v>
      </c>
      <c r="L21749" s="10" t="s">
        <v>3</v>
      </c>
      <c r="M21749" s="10" t="s">
        <v>3</v>
      </c>
      <c r="N21749" s="10" t="s">
        <v>3</v>
      </c>
      <c r="O21749" s="10" t="s">
        <v>6999</v>
      </c>
      <c r="P21749" s="22">
        <v>32841</v>
      </c>
      <c r="Q21749" s="21">
        <v>1.02</v>
      </c>
      <c r="R21749" s="12">
        <v>0</v>
      </c>
      <c r="S21749" s="12">
        <v>0</v>
      </c>
      <c r="T21749" s="21">
        <v>0</v>
      </c>
      <c r="U21749" s="22">
        <v>545.79999999999995</v>
      </c>
      <c r="V21749" s="10" t="s">
        <v>6455</v>
      </c>
      <c r="W21749" s="10" t="s">
        <v>926</v>
      </c>
      <c r="X21749" s="9">
        <v>13994</v>
      </c>
      <c r="Y21749" s="10" t="s">
        <v>6459</v>
      </c>
      <c r="Z21749" s="10" t="s">
        <v>3</v>
      </c>
      <c r="AA21749" s="10" t="s">
        <v>5741</v>
      </c>
      <c r="AB21749" s="10" t="s">
        <v>5741</v>
      </c>
      <c r="AC21749" s="24" t="s">
        <v>108</v>
      </c>
      <c r="AD21749" s="24" t="s">
        <v>108</v>
      </c>
      <c r="AE21749" s="10" t="s">
        <v>117</v>
      </c>
    </row>
    <row r="21750" spans="1:31" x14ac:dyDescent="0.3">
      <c r="A21750" s="9">
        <v>2024</v>
      </c>
      <c r="B21750" s="9">
        <v>12</v>
      </c>
      <c r="C21750" s="9">
        <v>7917</v>
      </c>
      <c r="D21750" s="10" t="s">
        <v>1057</v>
      </c>
      <c r="E21750" s="10" t="s">
        <v>376</v>
      </c>
      <c r="F21750" s="10" t="s">
        <v>5451</v>
      </c>
      <c r="G21750" s="9">
        <v>1224</v>
      </c>
      <c r="H21750" s="10" t="s">
        <v>116</v>
      </c>
      <c r="I21750" s="10" t="s">
        <v>6457</v>
      </c>
      <c r="J21750" s="10" t="s">
        <v>3</v>
      </c>
      <c r="K21750" s="10" t="s">
        <v>3</v>
      </c>
      <c r="L21750" s="10" t="s">
        <v>3</v>
      </c>
      <c r="M21750" s="10" t="s">
        <v>3</v>
      </c>
      <c r="N21750" s="10" t="s">
        <v>3</v>
      </c>
      <c r="O21750" s="10" t="s">
        <v>6994</v>
      </c>
      <c r="P21750" s="22">
        <v>36139</v>
      </c>
      <c r="Q21750" s="21">
        <v>1.02</v>
      </c>
      <c r="R21750" s="12">
        <v>0</v>
      </c>
      <c r="S21750" s="12">
        <v>0</v>
      </c>
      <c r="T21750" s="21">
        <v>0</v>
      </c>
      <c r="U21750" s="22">
        <v>386.3</v>
      </c>
      <c r="V21750" s="10" t="s">
        <v>6455</v>
      </c>
      <c r="W21750" s="10" t="s">
        <v>926</v>
      </c>
      <c r="X21750" s="9">
        <v>13994</v>
      </c>
      <c r="Y21750" s="10" t="s">
        <v>6459</v>
      </c>
      <c r="Z21750" s="10" t="s">
        <v>3</v>
      </c>
      <c r="AA21750" s="10" t="s">
        <v>5741</v>
      </c>
      <c r="AB21750" s="10" t="s">
        <v>5741</v>
      </c>
      <c r="AC21750" s="24" t="s">
        <v>108</v>
      </c>
      <c r="AD21750" s="24" t="s">
        <v>108</v>
      </c>
      <c r="AE21750" s="10" t="s">
        <v>117</v>
      </c>
    </row>
    <row r="21751" spans="1:31" x14ac:dyDescent="0.3">
      <c r="A21751" s="9">
        <v>2024</v>
      </c>
      <c r="B21751" s="9">
        <v>12</v>
      </c>
      <c r="C21751" s="9">
        <v>7917</v>
      </c>
      <c r="D21751" s="10" t="s">
        <v>1057</v>
      </c>
      <c r="E21751" s="10" t="s">
        <v>376</v>
      </c>
      <c r="F21751" s="10" t="s">
        <v>5451</v>
      </c>
      <c r="G21751" s="9">
        <v>1224</v>
      </c>
      <c r="H21751" s="10" t="s">
        <v>116</v>
      </c>
      <c r="I21751" s="10" t="s">
        <v>6457</v>
      </c>
      <c r="J21751" s="10" t="s">
        <v>3</v>
      </c>
      <c r="K21751" s="10" t="s">
        <v>3</v>
      </c>
      <c r="L21751" s="10" t="s">
        <v>3</v>
      </c>
      <c r="M21751" s="10" t="s">
        <v>3</v>
      </c>
      <c r="N21751" s="10" t="s">
        <v>3</v>
      </c>
      <c r="O21751" s="10" t="s">
        <v>7000</v>
      </c>
      <c r="P21751" s="22">
        <v>73217</v>
      </c>
      <c r="Q21751" s="21">
        <v>1.02</v>
      </c>
      <c r="R21751" s="12">
        <v>0</v>
      </c>
      <c r="S21751" s="12">
        <v>0</v>
      </c>
      <c r="T21751" s="21">
        <v>0</v>
      </c>
      <c r="U21751" s="22">
        <v>367.5</v>
      </c>
      <c r="V21751" s="10" t="s">
        <v>6455</v>
      </c>
      <c r="W21751" s="10" t="s">
        <v>926</v>
      </c>
      <c r="X21751" s="9">
        <v>13994</v>
      </c>
      <c r="Y21751" s="10" t="s">
        <v>6459</v>
      </c>
      <c r="Z21751" s="10" t="s">
        <v>3</v>
      </c>
      <c r="AA21751" s="10" t="s">
        <v>5741</v>
      </c>
      <c r="AB21751" s="10" t="s">
        <v>5741</v>
      </c>
      <c r="AC21751" s="24" t="s">
        <v>108</v>
      </c>
      <c r="AD21751" s="24" t="s">
        <v>108</v>
      </c>
      <c r="AE21751" s="10" t="s">
        <v>117</v>
      </c>
    </row>
    <row r="21752" spans="1:31" x14ac:dyDescent="0.3">
      <c r="A21752" s="9">
        <v>2024</v>
      </c>
      <c r="B21752" s="9">
        <v>12</v>
      </c>
      <c r="C21752" s="9">
        <v>7917</v>
      </c>
      <c r="D21752" s="10" t="s">
        <v>1057</v>
      </c>
      <c r="E21752" s="10" t="s">
        <v>376</v>
      </c>
      <c r="F21752" s="10" t="s">
        <v>5451</v>
      </c>
      <c r="G21752" s="9">
        <v>1224</v>
      </c>
      <c r="H21752" s="10" t="s">
        <v>116</v>
      </c>
      <c r="I21752" s="10" t="s">
        <v>6457</v>
      </c>
      <c r="J21752" s="10" t="s">
        <v>3</v>
      </c>
      <c r="K21752" s="10" t="s">
        <v>3</v>
      </c>
      <c r="L21752" s="10" t="s">
        <v>3</v>
      </c>
      <c r="M21752" s="10" t="s">
        <v>3</v>
      </c>
      <c r="N21752" s="10" t="s">
        <v>3</v>
      </c>
      <c r="O21752" s="10" t="s">
        <v>6675</v>
      </c>
      <c r="P21752" s="22">
        <v>80496</v>
      </c>
      <c r="Q21752" s="21">
        <v>1.02</v>
      </c>
      <c r="R21752" s="12">
        <v>0</v>
      </c>
      <c r="S21752" s="12">
        <v>0</v>
      </c>
      <c r="T21752" s="21">
        <v>0</v>
      </c>
      <c r="U21752" s="22">
        <v>364.7</v>
      </c>
      <c r="V21752" s="10" t="s">
        <v>6455</v>
      </c>
      <c r="W21752" s="10" t="s">
        <v>926</v>
      </c>
      <c r="X21752" s="9">
        <v>13994</v>
      </c>
      <c r="Y21752" s="10" t="s">
        <v>6459</v>
      </c>
      <c r="Z21752" s="10" t="s">
        <v>3</v>
      </c>
      <c r="AA21752" s="10" t="s">
        <v>5741</v>
      </c>
      <c r="AB21752" s="10" t="s">
        <v>5741</v>
      </c>
      <c r="AC21752" s="24" t="s">
        <v>108</v>
      </c>
      <c r="AD21752" s="24" t="s">
        <v>108</v>
      </c>
      <c r="AE21752" s="10" t="s">
        <v>117</v>
      </c>
    </row>
    <row r="21753" spans="1:31" x14ac:dyDescent="0.3">
      <c r="A21753" s="9">
        <v>2024</v>
      </c>
      <c r="B21753" s="9">
        <v>12</v>
      </c>
      <c r="C21753" s="9">
        <v>7917</v>
      </c>
      <c r="D21753" s="10" t="s">
        <v>1057</v>
      </c>
      <c r="E21753" s="10" t="s">
        <v>376</v>
      </c>
      <c r="F21753" s="10" t="s">
        <v>5451</v>
      </c>
      <c r="G21753" s="9">
        <v>1224</v>
      </c>
      <c r="H21753" s="10" t="s">
        <v>116</v>
      </c>
      <c r="I21753" s="10" t="s">
        <v>6457</v>
      </c>
      <c r="J21753" s="10" t="s">
        <v>3</v>
      </c>
      <c r="K21753" s="10" t="s">
        <v>3</v>
      </c>
      <c r="L21753" s="10" t="s">
        <v>3</v>
      </c>
      <c r="M21753" s="10" t="s">
        <v>3</v>
      </c>
      <c r="N21753" s="10" t="s">
        <v>3</v>
      </c>
      <c r="O21753" s="10" t="s">
        <v>6716</v>
      </c>
      <c r="P21753" s="22">
        <v>82294</v>
      </c>
      <c r="Q21753" s="21">
        <v>1.02</v>
      </c>
      <c r="R21753" s="12">
        <v>0</v>
      </c>
      <c r="S21753" s="12">
        <v>0</v>
      </c>
      <c r="T21753" s="21">
        <v>0</v>
      </c>
      <c r="U21753" s="22">
        <v>330.2</v>
      </c>
      <c r="V21753" s="10" t="s">
        <v>6455</v>
      </c>
      <c r="W21753" s="10" t="s">
        <v>926</v>
      </c>
      <c r="X21753" s="9">
        <v>13994</v>
      </c>
      <c r="Y21753" s="10" t="s">
        <v>6459</v>
      </c>
      <c r="Z21753" s="10" t="s">
        <v>3</v>
      </c>
      <c r="AA21753" s="10" t="s">
        <v>5741</v>
      </c>
      <c r="AB21753" s="10" t="s">
        <v>5741</v>
      </c>
      <c r="AC21753" s="24" t="s">
        <v>108</v>
      </c>
      <c r="AD21753" s="24" t="s">
        <v>108</v>
      </c>
      <c r="AE21753" s="10" t="s">
        <v>117</v>
      </c>
    </row>
    <row r="21754" spans="1:31" x14ac:dyDescent="0.3">
      <c r="A21754" s="9">
        <v>2024</v>
      </c>
      <c r="B21754" s="9">
        <v>12</v>
      </c>
      <c r="C21754" s="9">
        <v>7917</v>
      </c>
      <c r="D21754" s="10" t="s">
        <v>1057</v>
      </c>
      <c r="E21754" s="10" t="s">
        <v>376</v>
      </c>
      <c r="F21754" s="10" t="s">
        <v>5451</v>
      </c>
      <c r="G21754" s="9">
        <v>1224</v>
      </c>
      <c r="H21754" s="10" t="s">
        <v>116</v>
      </c>
      <c r="I21754" s="10" t="s">
        <v>6457</v>
      </c>
      <c r="J21754" s="10" t="s">
        <v>3</v>
      </c>
      <c r="K21754" s="10" t="s">
        <v>3</v>
      </c>
      <c r="L21754" s="10" t="s">
        <v>3</v>
      </c>
      <c r="M21754" s="10" t="s">
        <v>3</v>
      </c>
      <c r="N21754" s="10" t="s">
        <v>3</v>
      </c>
      <c r="O21754" s="10" t="s">
        <v>6528</v>
      </c>
      <c r="P21754" s="22">
        <v>127706</v>
      </c>
      <c r="Q21754" s="21">
        <v>1.02</v>
      </c>
      <c r="R21754" s="12">
        <v>0</v>
      </c>
      <c r="S21754" s="12">
        <v>0</v>
      </c>
      <c r="T21754" s="21">
        <v>0</v>
      </c>
      <c r="U21754" s="22">
        <v>368.2</v>
      </c>
      <c r="V21754" s="10" t="s">
        <v>6455</v>
      </c>
      <c r="W21754" s="10" t="s">
        <v>926</v>
      </c>
      <c r="X21754" s="9">
        <v>13994</v>
      </c>
      <c r="Y21754" s="10" t="s">
        <v>6459</v>
      </c>
      <c r="Z21754" s="10" t="s">
        <v>3</v>
      </c>
      <c r="AA21754" s="10" t="s">
        <v>5741</v>
      </c>
      <c r="AB21754" s="10" t="s">
        <v>5741</v>
      </c>
      <c r="AC21754" s="24" t="s">
        <v>108</v>
      </c>
      <c r="AD21754" s="24" t="s">
        <v>108</v>
      </c>
      <c r="AE21754" s="10" t="s">
        <v>117</v>
      </c>
    </row>
    <row r="21755" spans="1:31" x14ac:dyDescent="0.3">
      <c r="A21755" s="9">
        <v>2024</v>
      </c>
      <c r="B21755" s="9">
        <v>12</v>
      </c>
      <c r="C21755" s="9">
        <v>7931</v>
      </c>
      <c r="D21755" s="10" t="s">
        <v>1059</v>
      </c>
      <c r="E21755" s="10" t="s">
        <v>670</v>
      </c>
      <c r="F21755" s="10" t="s">
        <v>6450</v>
      </c>
      <c r="G21755" s="9" t="s">
        <v>108</v>
      </c>
      <c r="H21755" s="10" t="s">
        <v>116</v>
      </c>
      <c r="I21755" s="10" t="s">
        <v>6457</v>
      </c>
      <c r="J21755" s="10" t="s">
        <v>3</v>
      </c>
      <c r="K21755" s="10" t="s">
        <v>3</v>
      </c>
      <c r="L21755" s="10" t="s">
        <v>3</v>
      </c>
      <c r="M21755" s="10" t="s">
        <v>3</v>
      </c>
      <c r="N21755" s="10" t="s">
        <v>3</v>
      </c>
      <c r="O21755" s="10" t="s">
        <v>6458</v>
      </c>
      <c r="P21755" s="22">
        <v>1421062</v>
      </c>
      <c r="Q21755" s="21">
        <v>1.0549999999999999</v>
      </c>
      <c r="R21755" s="12">
        <v>0</v>
      </c>
      <c r="S21755" s="12">
        <v>0</v>
      </c>
      <c r="T21755" s="21">
        <v>0</v>
      </c>
      <c r="U21755" s="22">
        <v>380.6</v>
      </c>
      <c r="V21755" s="10" t="s">
        <v>6455</v>
      </c>
      <c r="W21755" s="10" t="s">
        <v>1060</v>
      </c>
      <c r="X21755" s="9">
        <v>20169</v>
      </c>
      <c r="Y21755" s="10" t="s">
        <v>6459</v>
      </c>
      <c r="Z21755" s="10" t="s">
        <v>3</v>
      </c>
      <c r="AA21755" s="10" t="s">
        <v>5741</v>
      </c>
      <c r="AB21755" s="10" t="s">
        <v>5741</v>
      </c>
      <c r="AC21755" s="24" t="s">
        <v>108</v>
      </c>
      <c r="AD21755" s="24" t="s">
        <v>108</v>
      </c>
      <c r="AE21755" s="10" t="s">
        <v>261</v>
      </c>
    </row>
    <row r="21756" spans="1:31" x14ac:dyDescent="0.3">
      <c r="A21756" s="9">
        <v>2024</v>
      </c>
      <c r="B21756" s="9">
        <v>12</v>
      </c>
      <c r="C21756" s="9">
        <v>7946</v>
      </c>
      <c r="D21756" s="10" t="s">
        <v>1061</v>
      </c>
      <c r="E21756" s="10" t="s">
        <v>376</v>
      </c>
      <c r="F21756" s="10" t="s">
        <v>5451</v>
      </c>
      <c r="G21756" s="9">
        <v>852</v>
      </c>
      <c r="H21756" s="10" t="s">
        <v>116</v>
      </c>
      <c r="I21756" s="10" t="s">
        <v>6457</v>
      </c>
      <c r="J21756" s="10" t="s">
        <v>3</v>
      </c>
      <c r="K21756" s="10" t="s">
        <v>3</v>
      </c>
      <c r="L21756" s="10" t="s">
        <v>3</v>
      </c>
      <c r="M21756" s="10" t="s">
        <v>3</v>
      </c>
      <c r="N21756" s="10" t="s">
        <v>3</v>
      </c>
      <c r="O21756" s="10" t="s">
        <v>6681</v>
      </c>
      <c r="P21756" s="22">
        <v>1330612</v>
      </c>
      <c r="Q21756" s="21">
        <v>1.0349999999999999</v>
      </c>
      <c r="R21756" s="12">
        <v>0</v>
      </c>
      <c r="S21756" s="12">
        <v>0</v>
      </c>
      <c r="T21756" s="21">
        <v>0</v>
      </c>
      <c r="U21756" s="22">
        <v>364.7</v>
      </c>
      <c r="V21756" s="10" t="s">
        <v>6455</v>
      </c>
      <c r="W21756" s="10" t="s">
        <v>1062</v>
      </c>
      <c r="X21756" s="9">
        <v>13100</v>
      </c>
      <c r="Y21756" s="10" t="s">
        <v>6459</v>
      </c>
      <c r="Z21756" s="10" t="s">
        <v>3</v>
      </c>
      <c r="AA21756" s="10" t="s">
        <v>5741</v>
      </c>
      <c r="AB21756" s="10" t="s">
        <v>5741</v>
      </c>
      <c r="AC21756" s="24" t="s">
        <v>108</v>
      </c>
      <c r="AD21756" s="24" t="s">
        <v>108</v>
      </c>
      <c r="AE21756" s="10" t="s">
        <v>117</v>
      </c>
    </row>
    <row r="21757" spans="1:31" x14ac:dyDescent="0.3">
      <c r="A21757" s="9">
        <v>2024</v>
      </c>
      <c r="B21757" s="9">
        <v>12</v>
      </c>
      <c r="C21757" s="9">
        <v>7946</v>
      </c>
      <c r="D21757" s="10" t="s">
        <v>1061</v>
      </c>
      <c r="E21757" s="10" t="s">
        <v>376</v>
      </c>
      <c r="F21757" s="10" t="s">
        <v>6450</v>
      </c>
      <c r="G21757" s="9" t="s">
        <v>108</v>
      </c>
      <c r="H21757" s="10" t="s">
        <v>116</v>
      </c>
      <c r="I21757" s="10" t="s">
        <v>6457</v>
      </c>
      <c r="J21757" s="10" t="s">
        <v>3</v>
      </c>
      <c r="K21757" s="10" t="s">
        <v>3</v>
      </c>
      <c r="L21757" s="10" t="s">
        <v>3</v>
      </c>
      <c r="M21757" s="10" t="s">
        <v>3</v>
      </c>
      <c r="N21757" s="10" t="s">
        <v>3</v>
      </c>
      <c r="O21757" s="10" t="s">
        <v>6681</v>
      </c>
      <c r="P21757" s="22">
        <v>608078</v>
      </c>
      <c r="Q21757" s="21">
        <v>1.0349999999999999</v>
      </c>
      <c r="R21757" s="12">
        <v>0</v>
      </c>
      <c r="S21757" s="12">
        <v>0</v>
      </c>
      <c r="T21757" s="21">
        <v>0</v>
      </c>
      <c r="U21757" s="22">
        <v>365</v>
      </c>
      <c r="V21757" s="10" t="s">
        <v>6455</v>
      </c>
      <c r="W21757" s="10" t="s">
        <v>1062</v>
      </c>
      <c r="X21757" s="9">
        <v>13100</v>
      </c>
      <c r="Y21757" s="10" t="s">
        <v>6459</v>
      </c>
      <c r="Z21757" s="10" t="s">
        <v>3</v>
      </c>
      <c r="AA21757" s="10" t="s">
        <v>5741</v>
      </c>
      <c r="AB21757" s="10" t="s">
        <v>5741</v>
      </c>
      <c r="AC21757" s="24" t="s">
        <v>108</v>
      </c>
      <c r="AD21757" s="24" t="s">
        <v>108</v>
      </c>
      <c r="AE21757" s="10" t="s">
        <v>117</v>
      </c>
    </row>
    <row r="21758" spans="1:31" x14ac:dyDescent="0.3">
      <c r="A21758" s="9">
        <v>2024</v>
      </c>
      <c r="B21758" s="9">
        <v>12</v>
      </c>
      <c r="C21758" s="9">
        <v>7946</v>
      </c>
      <c r="D21758" s="10" t="s">
        <v>1061</v>
      </c>
      <c r="E21758" s="10" t="s">
        <v>376</v>
      </c>
      <c r="F21758" s="10" t="s">
        <v>6450</v>
      </c>
      <c r="G21758" s="9" t="s">
        <v>108</v>
      </c>
      <c r="H21758" s="10" t="s">
        <v>116</v>
      </c>
      <c r="I21758" s="10" t="s">
        <v>6457</v>
      </c>
      <c r="J21758" s="10" t="s">
        <v>3</v>
      </c>
      <c r="K21758" s="10" t="s">
        <v>3</v>
      </c>
      <c r="L21758" s="10" t="s">
        <v>3</v>
      </c>
      <c r="M21758" s="10" t="s">
        <v>3</v>
      </c>
      <c r="N21758" s="10" t="s">
        <v>3</v>
      </c>
      <c r="O21758" s="10" t="s">
        <v>6681</v>
      </c>
      <c r="P21758" s="22">
        <v>15133</v>
      </c>
      <c r="Q21758" s="21">
        <v>1.0349999999999999</v>
      </c>
      <c r="R21758" s="12">
        <v>0</v>
      </c>
      <c r="S21758" s="12">
        <v>0</v>
      </c>
      <c r="T21758" s="21">
        <v>0</v>
      </c>
      <c r="U21758" s="22">
        <v>354.8</v>
      </c>
      <c r="V21758" s="10" t="s">
        <v>6455</v>
      </c>
      <c r="W21758" s="10" t="s">
        <v>1062</v>
      </c>
      <c r="X21758" s="9">
        <v>13100</v>
      </c>
      <c r="Y21758" s="10" t="s">
        <v>6459</v>
      </c>
      <c r="Z21758" s="10" t="s">
        <v>3</v>
      </c>
      <c r="AA21758" s="10" t="s">
        <v>5741</v>
      </c>
      <c r="AB21758" s="10" t="s">
        <v>5741</v>
      </c>
      <c r="AC21758" s="24" t="s">
        <v>108</v>
      </c>
      <c r="AD21758" s="24" t="s">
        <v>108</v>
      </c>
      <c r="AE21758" s="10" t="s">
        <v>117</v>
      </c>
    </row>
    <row r="21759" spans="1:31" x14ac:dyDescent="0.3">
      <c r="A21759" s="9">
        <v>2024</v>
      </c>
      <c r="B21759" s="9">
        <v>12</v>
      </c>
      <c r="C21759" s="9">
        <v>7999</v>
      </c>
      <c r="D21759" s="10" t="s">
        <v>1065</v>
      </c>
      <c r="E21759" s="10" t="s">
        <v>260</v>
      </c>
      <c r="F21759" s="10" t="s">
        <v>5451</v>
      </c>
      <c r="G21759" s="9">
        <v>1212</v>
      </c>
      <c r="H21759" s="10" t="s">
        <v>116</v>
      </c>
      <c r="I21759" s="10" t="s">
        <v>6457</v>
      </c>
      <c r="J21759" s="10" t="s">
        <v>3</v>
      </c>
      <c r="K21759" s="10" t="s">
        <v>3</v>
      </c>
      <c r="L21759" s="10" t="s">
        <v>3</v>
      </c>
      <c r="M21759" s="10" t="s">
        <v>3</v>
      </c>
      <c r="N21759" s="10" t="s">
        <v>3</v>
      </c>
      <c r="O21759" s="10" t="s">
        <v>6614</v>
      </c>
      <c r="P21759" s="22">
        <v>806222</v>
      </c>
      <c r="Q21759" s="21">
        <v>1.107</v>
      </c>
      <c r="R21759" s="12">
        <v>0</v>
      </c>
      <c r="S21759" s="12">
        <v>0</v>
      </c>
      <c r="T21759" s="21">
        <v>0</v>
      </c>
      <c r="U21759" s="22" t="s">
        <v>108</v>
      </c>
      <c r="V21759" s="10" t="s">
        <v>6517</v>
      </c>
      <c r="W21759" s="10" t="s">
        <v>1066</v>
      </c>
      <c r="X21759" s="9">
        <v>49893</v>
      </c>
      <c r="Y21759" s="10" t="s">
        <v>6459</v>
      </c>
      <c r="Z21759" s="10" t="s">
        <v>3</v>
      </c>
      <c r="AA21759" s="10" t="s">
        <v>5741</v>
      </c>
      <c r="AB21759" s="10" t="s">
        <v>5741</v>
      </c>
      <c r="AC21759" s="24" t="s">
        <v>108</v>
      </c>
      <c r="AD21759" s="24" t="s">
        <v>108</v>
      </c>
      <c r="AE21759" s="10" t="s">
        <v>261</v>
      </c>
    </row>
    <row r="21760" spans="1:31" x14ac:dyDescent="0.3">
      <c r="A21760" s="9">
        <v>2024</v>
      </c>
      <c r="B21760" s="9">
        <v>12</v>
      </c>
      <c r="C21760" s="9">
        <v>8002</v>
      </c>
      <c r="D21760" s="10" t="s">
        <v>1067</v>
      </c>
      <c r="E21760" s="10" t="s">
        <v>580</v>
      </c>
      <c r="F21760" s="10" t="s">
        <v>6450</v>
      </c>
      <c r="G21760" s="9" t="s">
        <v>108</v>
      </c>
      <c r="H21760" s="10" t="s">
        <v>127</v>
      </c>
      <c r="I21760" s="10" t="s">
        <v>6477</v>
      </c>
      <c r="J21760" s="10" t="s">
        <v>3</v>
      </c>
      <c r="K21760" s="10" t="s">
        <v>3</v>
      </c>
      <c r="L21760" s="10" t="s">
        <v>3</v>
      </c>
      <c r="M21760" s="10" t="s">
        <v>3</v>
      </c>
      <c r="N21760" s="10" t="s">
        <v>3</v>
      </c>
      <c r="O21760" s="10" t="s">
        <v>6711</v>
      </c>
      <c r="P21760" s="22">
        <v>454</v>
      </c>
      <c r="Q21760" s="21">
        <v>5.8</v>
      </c>
      <c r="R21760" s="12">
        <v>0</v>
      </c>
      <c r="S21760" s="12">
        <v>0</v>
      </c>
      <c r="T21760" s="21">
        <v>0</v>
      </c>
      <c r="U21760" s="22" t="s">
        <v>108</v>
      </c>
      <c r="V21760" s="10" t="s">
        <v>6517</v>
      </c>
      <c r="W21760" s="10" t="s">
        <v>579</v>
      </c>
      <c r="X21760" s="9">
        <v>62032</v>
      </c>
      <c r="Y21760" s="10" t="s">
        <v>6476</v>
      </c>
      <c r="Z21760" s="10" t="s">
        <v>3</v>
      </c>
      <c r="AA21760" s="10" t="s">
        <v>3</v>
      </c>
      <c r="AB21760" s="10" t="s">
        <v>3</v>
      </c>
      <c r="AC21760" s="24" t="s">
        <v>108</v>
      </c>
      <c r="AD21760" s="24" t="s">
        <v>108</v>
      </c>
      <c r="AE21760" s="10" t="s">
        <v>324</v>
      </c>
    </row>
    <row r="21761" spans="1:31" x14ac:dyDescent="0.3">
      <c r="A21761" s="9">
        <v>2024</v>
      </c>
      <c r="B21761" s="9">
        <v>12</v>
      </c>
      <c r="C21761" s="9">
        <v>8023</v>
      </c>
      <c r="D21761" s="10" t="s">
        <v>1072</v>
      </c>
      <c r="E21761" s="10" t="s">
        <v>781</v>
      </c>
      <c r="F21761" s="10" t="s">
        <v>5451</v>
      </c>
      <c r="G21761" s="9">
        <v>526</v>
      </c>
      <c r="H21761" s="10" t="s">
        <v>124</v>
      </c>
      <c r="I21761" s="10" t="s">
        <v>6449</v>
      </c>
      <c r="J21761" s="10" t="s">
        <v>6450</v>
      </c>
      <c r="K21761" s="10" t="s">
        <v>798</v>
      </c>
      <c r="L21761" s="10">
        <v>5</v>
      </c>
      <c r="M21761" s="10" t="s">
        <v>6531</v>
      </c>
      <c r="N21761" s="10" t="s">
        <v>6532</v>
      </c>
      <c r="O21761" s="10" t="s">
        <v>6633</v>
      </c>
      <c r="P21761" s="22">
        <v>41134</v>
      </c>
      <c r="Q21761" s="21">
        <v>17.920000000000002</v>
      </c>
      <c r="R21761" s="12">
        <v>0.24</v>
      </c>
      <c r="S21761" s="12">
        <v>5.3</v>
      </c>
      <c r="T21761" s="21">
        <v>0</v>
      </c>
      <c r="U21761" s="22">
        <v>219</v>
      </c>
      <c r="V21761" s="10" t="s">
        <v>6455</v>
      </c>
      <c r="W21761" s="10" t="s">
        <v>789</v>
      </c>
      <c r="X21761" s="9">
        <v>20856</v>
      </c>
      <c r="Y21761" s="10" t="s">
        <v>6463</v>
      </c>
      <c r="Z21761" s="10" t="s">
        <v>3</v>
      </c>
      <c r="AA21761" s="10" t="s">
        <v>3</v>
      </c>
      <c r="AB21761" s="10" t="s">
        <v>3</v>
      </c>
      <c r="AC21761" s="24">
        <v>26.29</v>
      </c>
      <c r="AD21761" s="24">
        <v>0</v>
      </c>
      <c r="AE21761" s="10" t="s">
        <v>214</v>
      </c>
    </row>
    <row r="21762" spans="1:31" x14ac:dyDescent="0.3">
      <c r="A21762" s="9">
        <v>2024</v>
      </c>
      <c r="B21762" s="9">
        <v>12</v>
      </c>
      <c r="C21762" s="9">
        <v>8023</v>
      </c>
      <c r="D21762" s="10" t="s">
        <v>1072</v>
      </c>
      <c r="E21762" s="10" t="s">
        <v>781</v>
      </c>
      <c r="F21762" s="10" t="s">
        <v>5451</v>
      </c>
      <c r="G21762" s="9">
        <v>526</v>
      </c>
      <c r="H21762" s="10" t="s">
        <v>124</v>
      </c>
      <c r="I21762" s="10" t="s">
        <v>6449</v>
      </c>
      <c r="J21762" s="10" t="s">
        <v>6450</v>
      </c>
      <c r="K21762" s="10" t="s">
        <v>798</v>
      </c>
      <c r="L21762" s="10">
        <v>5</v>
      </c>
      <c r="M21762" s="10" t="s">
        <v>6531</v>
      </c>
      <c r="N21762" s="10" t="s">
        <v>6532</v>
      </c>
      <c r="O21762" s="10" t="s">
        <v>6633</v>
      </c>
      <c r="P21762" s="22">
        <v>41150</v>
      </c>
      <c r="Q21762" s="21">
        <v>17.661999999999999</v>
      </c>
      <c r="R21762" s="12">
        <v>0.38</v>
      </c>
      <c r="S21762" s="12">
        <v>5.4</v>
      </c>
      <c r="T21762" s="21">
        <v>0</v>
      </c>
      <c r="U21762" s="22">
        <v>216</v>
      </c>
      <c r="V21762" s="10" t="s">
        <v>6455</v>
      </c>
      <c r="W21762" s="10" t="s">
        <v>789</v>
      </c>
      <c r="X21762" s="9">
        <v>20856</v>
      </c>
      <c r="Y21762" s="10" t="s">
        <v>6463</v>
      </c>
      <c r="Z21762" s="10" t="s">
        <v>3</v>
      </c>
      <c r="AA21762" s="10" t="s">
        <v>3</v>
      </c>
      <c r="AB21762" s="10" t="s">
        <v>3</v>
      </c>
      <c r="AC21762" s="24">
        <v>27.28</v>
      </c>
      <c r="AD21762" s="24">
        <v>0</v>
      </c>
      <c r="AE21762" s="10" t="s">
        <v>214</v>
      </c>
    </row>
    <row r="21763" spans="1:31" x14ac:dyDescent="0.3">
      <c r="A21763" s="9">
        <v>2024</v>
      </c>
      <c r="B21763" s="9">
        <v>12</v>
      </c>
      <c r="C21763" s="9">
        <v>8023</v>
      </c>
      <c r="D21763" s="10" t="s">
        <v>1072</v>
      </c>
      <c r="E21763" s="10" t="s">
        <v>781</v>
      </c>
      <c r="F21763" s="10" t="s">
        <v>5451</v>
      </c>
      <c r="G21763" s="9">
        <v>1224</v>
      </c>
      <c r="H21763" s="10" t="s">
        <v>124</v>
      </c>
      <c r="I21763" s="10" t="s">
        <v>6449</v>
      </c>
      <c r="J21763" s="10" t="s">
        <v>6450</v>
      </c>
      <c r="K21763" s="10" t="s">
        <v>798</v>
      </c>
      <c r="L21763" s="10">
        <v>5</v>
      </c>
      <c r="M21763" s="10" t="s">
        <v>6485</v>
      </c>
      <c r="N21763" s="10" t="s">
        <v>6486</v>
      </c>
      <c r="O21763" s="10" t="s">
        <v>6622</v>
      </c>
      <c r="P21763" s="22">
        <v>83215</v>
      </c>
      <c r="Q21763" s="21">
        <v>16.786000000000001</v>
      </c>
      <c r="R21763" s="12">
        <v>0.33</v>
      </c>
      <c r="S21763" s="12">
        <v>5.8</v>
      </c>
      <c r="T21763" s="21">
        <v>0</v>
      </c>
      <c r="U21763" s="22">
        <v>200.1</v>
      </c>
      <c r="V21763" s="10" t="s">
        <v>6455</v>
      </c>
      <c r="W21763" s="10" t="s">
        <v>789</v>
      </c>
      <c r="X21763" s="9">
        <v>20856</v>
      </c>
      <c r="Y21763" s="10" t="s">
        <v>6463</v>
      </c>
      <c r="Z21763" s="10" t="s">
        <v>3</v>
      </c>
      <c r="AA21763" s="10" t="s">
        <v>3</v>
      </c>
      <c r="AB21763" s="10" t="s">
        <v>3</v>
      </c>
      <c r="AC21763" s="24">
        <v>29.54</v>
      </c>
      <c r="AD21763" s="24">
        <v>0</v>
      </c>
      <c r="AE21763" s="10" t="s">
        <v>214</v>
      </c>
    </row>
    <row r="21764" spans="1:31" x14ac:dyDescent="0.3">
      <c r="A21764" s="9">
        <v>2024</v>
      </c>
      <c r="B21764" s="9">
        <v>12</v>
      </c>
      <c r="C21764" s="9">
        <v>8023</v>
      </c>
      <c r="D21764" s="10" t="s">
        <v>1072</v>
      </c>
      <c r="E21764" s="10" t="s">
        <v>781</v>
      </c>
      <c r="F21764" s="10" t="s">
        <v>5451</v>
      </c>
      <c r="G21764" s="9">
        <v>1225</v>
      </c>
      <c r="H21764" s="10" t="s">
        <v>124</v>
      </c>
      <c r="I21764" s="10" t="s">
        <v>6449</v>
      </c>
      <c r="J21764" s="10" t="s">
        <v>6450</v>
      </c>
      <c r="K21764" s="10" t="s">
        <v>798</v>
      </c>
      <c r="L21764" s="10">
        <v>5</v>
      </c>
      <c r="M21764" s="10" t="s">
        <v>6518</v>
      </c>
      <c r="N21764" s="10" t="s">
        <v>6519</v>
      </c>
      <c r="O21764" s="10" t="s">
        <v>6520</v>
      </c>
      <c r="P21764" s="22">
        <v>179436</v>
      </c>
      <c r="Q21764" s="21">
        <v>17.192</v>
      </c>
      <c r="R21764" s="12">
        <v>0.33</v>
      </c>
      <c r="S21764" s="12">
        <v>4.5999999999999996</v>
      </c>
      <c r="T21764" s="21">
        <v>0</v>
      </c>
      <c r="U21764" s="22">
        <v>198.3</v>
      </c>
      <c r="V21764" s="10" t="s">
        <v>6455</v>
      </c>
      <c r="W21764" s="10" t="s">
        <v>789</v>
      </c>
      <c r="X21764" s="9">
        <v>20856</v>
      </c>
      <c r="Y21764" s="10" t="s">
        <v>6463</v>
      </c>
      <c r="Z21764" s="10" t="s">
        <v>3</v>
      </c>
      <c r="AA21764" s="10" t="s">
        <v>3</v>
      </c>
      <c r="AB21764" s="10" t="s">
        <v>3</v>
      </c>
      <c r="AC21764" s="24">
        <v>29.27</v>
      </c>
      <c r="AD21764" s="24">
        <v>0</v>
      </c>
      <c r="AE21764" s="10" t="s">
        <v>214</v>
      </c>
    </row>
    <row r="21765" spans="1:31" x14ac:dyDescent="0.3">
      <c r="A21765" s="9">
        <v>2024</v>
      </c>
      <c r="B21765" s="9">
        <v>12</v>
      </c>
      <c r="C21765" s="9">
        <v>8023</v>
      </c>
      <c r="D21765" s="10" t="s">
        <v>1072</v>
      </c>
      <c r="E21765" s="10" t="s">
        <v>781</v>
      </c>
      <c r="F21765" s="10" t="s">
        <v>6450</v>
      </c>
      <c r="G21765" s="9" t="s">
        <v>108</v>
      </c>
      <c r="H21765" s="10" t="s">
        <v>127</v>
      </c>
      <c r="I21765" s="10" t="s">
        <v>6477</v>
      </c>
      <c r="J21765" s="10" t="s">
        <v>3</v>
      </c>
      <c r="K21765" s="10" t="s">
        <v>3</v>
      </c>
      <c r="L21765" s="10" t="s">
        <v>3</v>
      </c>
      <c r="M21765" s="10" t="s">
        <v>3</v>
      </c>
      <c r="N21765" s="10" t="s">
        <v>3</v>
      </c>
      <c r="O21765" s="10" t="s">
        <v>7240</v>
      </c>
      <c r="P21765" s="22">
        <v>541</v>
      </c>
      <c r="Q21765" s="21">
        <v>5.84</v>
      </c>
      <c r="R21765" s="12">
        <v>0</v>
      </c>
      <c r="S21765" s="12">
        <v>0</v>
      </c>
      <c r="T21765" s="21">
        <v>0</v>
      </c>
      <c r="U21765" s="22">
        <v>1611.5</v>
      </c>
      <c r="V21765" s="10" t="s">
        <v>6455</v>
      </c>
      <c r="W21765" s="10" t="s">
        <v>789</v>
      </c>
      <c r="X21765" s="9">
        <v>20856</v>
      </c>
      <c r="Y21765" s="10" t="s">
        <v>6476</v>
      </c>
      <c r="Z21765" s="10" t="s">
        <v>3</v>
      </c>
      <c r="AA21765" s="10" t="s">
        <v>3</v>
      </c>
      <c r="AB21765" s="10" t="s">
        <v>3</v>
      </c>
      <c r="AC21765" s="24" t="s">
        <v>108</v>
      </c>
      <c r="AD21765" s="24" t="s">
        <v>108</v>
      </c>
      <c r="AE21765" s="10" t="s">
        <v>214</v>
      </c>
    </row>
    <row r="21766" spans="1:31" x14ac:dyDescent="0.3">
      <c r="A21766" s="9">
        <v>2024</v>
      </c>
      <c r="B21766" s="9">
        <v>12</v>
      </c>
      <c r="C21766" s="9">
        <v>8031</v>
      </c>
      <c r="D21766" s="10" t="s">
        <v>1073</v>
      </c>
      <c r="E21766" s="10" t="s">
        <v>454</v>
      </c>
      <c r="F21766" s="10" t="s">
        <v>6450</v>
      </c>
      <c r="G21766" s="9" t="s">
        <v>108</v>
      </c>
      <c r="H21766" s="10" t="s">
        <v>116</v>
      </c>
      <c r="I21766" s="10" t="s">
        <v>6457</v>
      </c>
      <c r="J21766" s="10" t="s">
        <v>3</v>
      </c>
      <c r="K21766" s="10" t="s">
        <v>3</v>
      </c>
      <c r="L21766" s="10" t="s">
        <v>3</v>
      </c>
      <c r="M21766" s="10" t="s">
        <v>3</v>
      </c>
      <c r="N21766" s="10" t="s">
        <v>3</v>
      </c>
      <c r="O21766" s="10" t="s">
        <v>6565</v>
      </c>
      <c r="P21766" s="22">
        <v>18989</v>
      </c>
      <c r="Q21766" s="21">
        <v>1.093</v>
      </c>
      <c r="R21766" s="12">
        <v>0</v>
      </c>
      <c r="S21766" s="12">
        <v>0</v>
      </c>
      <c r="T21766" s="21">
        <v>0</v>
      </c>
      <c r="U21766" s="22">
        <v>278.3</v>
      </c>
      <c r="V21766" s="10" t="s">
        <v>6455</v>
      </c>
      <c r="W21766" s="10" t="s">
        <v>456</v>
      </c>
      <c r="X21766" s="9">
        <v>9417</v>
      </c>
      <c r="Y21766" s="10" t="s">
        <v>6459</v>
      </c>
      <c r="Z21766" s="10" t="s">
        <v>3</v>
      </c>
      <c r="AA21766" s="10" t="s">
        <v>6467</v>
      </c>
      <c r="AB21766" s="10" t="s">
        <v>6467</v>
      </c>
      <c r="AC21766" s="24" t="s">
        <v>108</v>
      </c>
      <c r="AD21766" s="24" t="s">
        <v>108</v>
      </c>
      <c r="AE21766" s="10" t="s">
        <v>214</v>
      </c>
    </row>
    <row r="21767" spans="1:31" x14ac:dyDescent="0.3">
      <c r="A21767" s="9">
        <v>2024</v>
      </c>
      <c r="B21767" s="9">
        <v>12</v>
      </c>
      <c r="C21767" s="9">
        <v>8031</v>
      </c>
      <c r="D21767" s="10" t="s">
        <v>1073</v>
      </c>
      <c r="E21767" s="10" t="s">
        <v>454</v>
      </c>
      <c r="F21767" s="10" t="s">
        <v>6450</v>
      </c>
      <c r="G21767" s="9" t="s">
        <v>108</v>
      </c>
      <c r="H21767" s="10" t="s">
        <v>116</v>
      </c>
      <c r="I21767" s="10" t="s">
        <v>6457</v>
      </c>
      <c r="J21767" s="10" t="s">
        <v>3</v>
      </c>
      <c r="K21767" s="10" t="s">
        <v>3</v>
      </c>
      <c r="L21767" s="10" t="s">
        <v>3</v>
      </c>
      <c r="M21767" s="10" t="s">
        <v>3</v>
      </c>
      <c r="N21767" s="10" t="s">
        <v>3</v>
      </c>
      <c r="O21767" s="10" t="s">
        <v>6971</v>
      </c>
      <c r="P21767" s="22">
        <v>284216</v>
      </c>
      <c r="Q21767" s="21">
        <v>1.093</v>
      </c>
      <c r="R21767" s="12">
        <v>0</v>
      </c>
      <c r="S21767" s="12">
        <v>0</v>
      </c>
      <c r="T21767" s="21">
        <v>0</v>
      </c>
      <c r="U21767" s="22">
        <v>297.10000000000002</v>
      </c>
      <c r="V21767" s="10" t="s">
        <v>6455</v>
      </c>
      <c r="W21767" s="10" t="s">
        <v>456</v>
      </c>
      <c r="X21767" s="9">
        <v>9417</v>
      </c>
      <c r="Y21767" s="10" t="s">
        <v>6459</v>
      </c>
      <c r="Z21767" s="10" t="s">
        <v>3</v>
      </c>
      <c r="AA21767" s="10" t="s">
        <v>6467</v>
      </c>
      <c r="AB21767" s="10" t="s">
        <v>6467</v>
      </c>
      <c r="AC21767" s="24" t="s">
        <v>108</v>
      </c>
      <c r="AD21767" s="24" t="s">
        <v>108</v>
      </c>
      <c r="AE21767" s="10" t="s">
        <v>214</v>
      </c>
    </row>
    <row r="21768" spans="1:31" x14ac:dyDescent="0.3">
      <c r="A21768" s="9">
        <v>2024</v>
      </c>
      <c r="B21768" s="9">
        <v>12</v>
      </c>
      <c r="C21768" s="9">
        <v>8031</v>
      </c>
      <c r="D21768" s="10" t="s">
        <v>1073</v>
      </c>
      <c r="E21768" s="10" t="s">
        <v>454</v>
      </c>
      <c r="F21768" s="10" t="s">
        <v>6450</v>
      </c>
      <c r="G21768" s="9" t="s">
        <v>108</v>
      </c>
      <c r="H21768" s="10" t="s">
        <v>116</v>
      </c>
      <c r="I21768" s="10" t="s">
        <v>6457</v>
      </c>
      <c r="J21768" s="10" t="s">
        <v>3</v>
      </c>
      <c r="K21768" s="10" t="s">
        <v>3</v>
      </c>
      <c r="L21768" s="10" t="s">
        <v>3</v>
      </c>
      <c r="M21768" s="10" t="s">
        <v>3</v>
      </c>
      <c r="N21768" s="10" t="s">
        <v>3</v>
      </c>
      <c r="O21768" s="10" t="s">
        <v>6481</v>
      </c>
      <c r="P21768" s="22">
        <v>7350</v>
      </c>
      <c r="Q21768" s="21">
        <v>1.093</v>
      </c>
      <c r="R21768" s="12">
        <v>0</v>
      </c>
      <c r="S21768" s="12">
        <v>0</v>
      </c>
      <c r="T21768" s="21">
        <v>0</v>
      </c>
      <c r="U21768" s="22">
        <v>317.3</v>
      </c>
      <c r="V21768" s="10" t="s">
        <v>6455</v>
      </c>
      <c r="W21768" s="10" t="s">
        <v>456</v>
      </c>
      <c r="X21768" s="9">
        <v>9417</v>
      </c>
      <c r="Y21768" s="10" t="s">
        <v>6459</v>
      </c>
      <c r="Z21768" s="10" t="s">
        <v>3</v>
      </c>
      <c r="AA21768" s="10" t="s">
        <v>6467</v>
      </c>
      <c r="AB21768" s="10" t="s">
        <v>6467</v>
      </c>
      <c r="AC21768" s="24" t="s">
        <v>108</v>
      </c>
      <c r="AD21768" s="24" t="s">
        <v>108</v>
      </c>
      <c r="AE21768" s="10" t="s">
        <v>214</v>
      </c>
    </row>
    <row r="21769" spans="1:31" x14ac:dyDescent="0.3">
      <c r="A21769" s="9">
        <v>2024</v>
      </c>
      <c r="B21769" s="9">
        <v>12</v>
      </c>
      <c r="C21769" s="9">
        <v>8031</v>
      </c>
      <c r="D21769" s="10" t="s">
        <v>1073</v>
      </c>
      <c r="E21769" s="10" t="s">
        <v>454</v>
      </c>
      <c r="F21769" s="10" t="s">
        <v>6450</v>
      </c>
      <c r="G21769" s="9" t="s">
        <v>108</v>
      </c>
      <c r="H21769" s="10" t="s">
        <v>116</v>
      </c>
      <c r="I21769" s="10" t="s">
        <v>6457</v>
      </c>
      <c r="J21769" s="10" t="s">
        <v>3</v>
      </c>
      <c r="K21769" s="10" t="s">
        <v>3</v>
      </c>
      <c r="L21769" s="10" t="s">
        <v>3</v>
      </c>
      <c r="M21769" s="10" t="s">
        <v>3</v>
      </c>
      <c r="N21769" s="10" t="s">
        <v>3</v>
      </c>
      <c r="O21769" s="10" t="s">
        <v>7004</v>
      </c>
      <c r="P21769" s="22">
        <v>11026</v>
      </c>
      <c r="Q21769" s="21">
        <v>1.093</v>
      </c>
      <c r="R21769" s="12">
        <v>0</v>
      </c>
      <c r="S21769" s="12">
        <v>0</v>
      </c>
      <c r="T21769" s="21">
        <v>0</v>
      </c>
      <c r="U21769" s="22">
        <v>313.2</v>
      </c>
      <c r="V21769" s="10" t="s">
        <v>6455</v>
      </c>
      <c r="W21769" s="10" t="s">
        <v>456</v>
      </c>
      <c r="X21769" s="9">
        <v>9417</v>
      </c>
      <c r="Y21769" s="10" t="s">
        <v>6459</v>
      </c>
      <c r="Z21769" s="10" t="s">
        <v>3</v>
      </c>
      <c r="AA21769" s="10" t="s">
        <v>6467</v>
      </c>
      <c r="AB21769" s="10" t="s">
        <v>6467</v>
      </c>
      <c r="AC21769" s="24" t="s">
        <v>108</v>
      </c>
      <c r="AD21769" s="24" t="s">
        <v>108</v>
      </c>
      <c r="AE21769" s="10" t="s">
        <v>214</v>
      </c>
    </row>
    <row r="21770" spans="1:31" x14ac:dyDescent="0.3">
      <c r="A21770" s="9">
        <v>2024</v>
      </c>
      <c r="B21770" s="9">
        <v>12</v>
      </c>
      <c r="C21770" s="9">
        <v>8031</v>
      </c>
      <c r="D21770" s="10" t="s">
        <v>1073</v>
      </c>
      <c r="E21770" s="10" t="s">
        <v>454</v>
      </c>
      <c r="F21770" s="10" t="s">
        <v>6450</v>
      </c>
      <c r="G21770" s="9" t="s">
        <v>108</v>
      </c>
      <c r="H21770" s="10" t="s">
        <v>116</v>
      </c>
      <c r="I21770" s="10" t="s">
        <v>6457</v>
      </c>
      <c r="J21770" s="10" t="s">
        <v>3</v>
      </c>
      <c r="K21770" s="10" t="s">
        <v>3</v>
      </c>
      <c r="L21770" s="10" t="s">
        <v>3</v>
      </c>
      <c r="M21770" s="10" t="s">
        <v>3</v>
      </c>
      <c r="N21770" s="10" t="s">
        <v>3</v>
      </c>
      <c r="O21770" s="10" t="s">
        <v>7176</v>
      </c>
      <c r="P21770" s="22">
        <v>12251</v>
      </c>
      <c r="Q21770" s="21">
        <v>1.093</v>
      </c>
      <c r="R21770" s="12">
        <v>0</v>
      </c>
      <c r="S21770" s="12">
        <v>0</v>
      </c>
      <c r="T21770" s="21">
        <v>0</v>
      </c>
      <c r="U21770" s="22">
        <v>159.1</v>
      </c>
      <c r="V21770" s="10" t="s">
        <v>6455</v>
      </c>
      <c r="W21770" s="10" t="s">
        <v>456</v>
      </c>
      <c r="X21770" s="9">
        <v>9417</v>
      </c>
      <c r="Y21770" s="10" t="s">
        <v>6459</v>
      </c>
      <c r="Z21770" s="10" t="s">
        <v>3</v>
      </c>
      <c r="AA21770" s="10" t="s">
        <v>6467</v>
      </c>
      <c r="AB21770" s="10" t="s">
        <v>6467</v>
      </c>
      <c r="AC21770" s="24" t="s">
        <v>108</v>
      </c>
      <c r="AD21770" s="24" t="s">
        <v>108</v>
      </c>
      <c r="AE21770" s="10" t="s">
        <v>214</v>
      </c>
    </row>
    <row r="21771" spans="1:31" x14ac:dyDescent="0.3">
      <c r="A21771" s="9">
        <v>2024</v>
      </c>
      <c r="B21771" s="9">
        <v>12</v>
      </c>
      <c r="C21771" s="9">
        <v>8031</v>
      </c>
      <c r="D21771" s="10" t="s">
        <v>1073</v>
      </c>
      <c r="E21771" s="10" t="s">
        <v>454</v>
      </c>
      <c r="F21771" s="10" t="s">
        <v>6450</v>
      </c>
      <c r="G21771" s="9" t="s">
        <v>108</v>
      </c>
      <c r="H21771" s="10" t="s">
        <v>116</v>
      </c>
      <c r="I21771" s="10" t="s">
        <v>6457</v>
      </c>
      <c r="J21771" s="10" t="s">
        <v>3</v>
      </c>
      <c r="K21771" s="10" t="s">
        <v>3</v>
      </c>
      <c r="L21771" s="10" t="s">
        <v>3</v>
      </c>
      <c r="M21771" s="10" t="s">
        <v>3</v>
      </c>
      <c r="N21771" s="10" t="s">
        <v>3</v>
      </c>
      <c r="O21771" s="10" t="s">
        <v>6973</v>
      </c>
      <c r="P21771" s="22">
        <v>18989</v>
      </c>
      <c r="Q21771" s="21">
        <v>1.093</v>
      </c>
      <c r="R21771" s="12">
        <v>0</v>
      </c>
      <c r="S21771" s="12">
        <v>0</v>
      </c>
      <c r="T21771" s="21">
        <v>0</v>
      </c>
      <c r="U21771" s="22">
        <v>305.8</v>
      </c>
      <c r="V21771" s="10" t="s">
        <v>6455</v>
      </c>
      <c r="W21771" s="10" t="s">
        <v>456</v>
      </c>
      <c r="X21771" s="9">
        <v>9417</v>
      </c>
      <c r="Y21771" s="10" t="s">
        <v>6459</v>
      </c>
      <c r="Z21771" s="10" t="s">
        <v>3</v>
      </c>
      <c r="AA21771" s="10" t="s">
        <v>6467</v>
      </c>
      <c r="AB21771" s="10" t="s">
        <v>6467</v>
      </c>
      <c r="AC21771" s="24" t="s">
        <v>108</v>
      </c>
      <c r="AD21771" s="24" t="s">
        <v>108</v>
      </c>
      <c r="AE21771" s="10" t="s">
        <v>214</v>
      </c>
    </row>
    <row r="21772" spans="1:31" x14ac:dyDescent="0.3">
      <c r="A21772" s="9">
        <v>2024</v>
      </c>
      <c r="B21772" s="9">
        <v>12</v>
      </c>
      <c r="C21772" s="9">
        <v>8031</v>
      </c>
      <c r="D21772" s="10" t="s">
        <v>1073</v>
      </c>
      <c r="E21772" s="10" t="s">
        <v>454</v>
      </c>
      <c r="F21772" s="10" t="s">
        <v>6450</v>
      </c>
      <c r="G21772" s="9" t="s">
        <v>108</v>
      </c>
      <c r="H21772" s="10" t="s">
        <v>116</v>
      </c>
      <c r="I21772" s="10" t="s">
        <v>6457</v>
      </c>
      <c r="J21772" s="10" t="s">
        <v>3</v>
      </c>
      <c r="K21772" s="10" t="s">
        <v>3</v>
      </c>
      <c r="L21772" s="10" t="s">
        <v>3</v>
      </c>
      <c r="M21772" s="10" t="s">
        <v>3</v>
      </c>
      <c r="N21772" s="10" t="s">
        <v>3</v>
      </c>
      <c r="O21772" s="10" t="s">
        <v>6556</v>
      </c>
      <c r="P21772" s="22">
        <v>18989</v>
      </c>
      <c r="Q21772" s="21">
        <v>1.093</v>
      </c>
      <c r="R21772" s="12">
        <v>0</v>
      </c>
      <c r="S21772" s="12">
        <v>0</v>
      </c>
      <c r="T21772" s="21">
        <v>0</v>
      </c>
      <c r="U21772" s="22">
        <v>360.3</v>
      </c>
      <c r="V21772" s="10" t="s">
        <v>6455</v>
      </c>
      <c r="W21772" s="10" t="s">
        <v>456</v>
      </c>
      <c r="X21772" s="9">
        <v>9417</v>
      </c>
      <c r="Y21772" s="10" t="s">
        <v>6459</v>
      </c>
      <c r="Z21772" s="10" t="s">
        <v>3</v>
      </c>
      <c r="AA21772" s="10" t="s">
        <v>6467</v>
      </c>
      <c r="AB21772" s="10" t="s">
        <v>6467</v>
      </c>
      <c r="AC21772" s="24" t="s">
        <v>108</v>
      </c>
      <c r="AD21772" s="24" t="s">
        <v>108</v>
      </c>
      <c r="AE21772" s="10" t="s">
        <v>214</v>
      </c>
    </row>
    <row r="21773" spans="1:31" x14ac:dyDescent="0.3">
      <c r="A21773" s="9">
        <v>2024</v>
      </c>
      <c r="B21773" s="9">
        <v>12</v>
      </c>
      <c r="C21773" s="9">
        <v>8031</v>
      </c>
      <c r="D21773" s="10" t="s">
        <v>1073</v>
      </c>
      <c r="E21773" s="10" t="s">
        <v>454</v>
      </c>
      <c r="F21773" s="10" t="s">
        <v>6450</v>
      </c>
      <c r="G21773" s="9" t="s">
        <v>108</v>
      </c>
      <c r="H21773" s="10" t="s">
        <v>116</v>
      </c>
      <c r="I21773" s="10" t="s">
        <v>6457</v>
      </c>
      <c r="J21773" s="10" t="s">
        <v>3</v>
      </c>
      <c r="K21773" s="10" t="s">
        <v>3</v>
      </c>
      <c r="L21773" s="10" t="s">
        <v>3</v>
      </c>
      <c r="M21773" s="10" t="s">
        <v>3</v>
      </c>
      <c r="N21773" s="10" t="s">
        <v>3</v>
      </c>
      <c r="O21773" s="10" t="s">
        <v>6769</v>
      </c>
      <c r="P21773" s="22">
        <v>25590</v>
      </c>
      <c r="Q21773" s="21">
        <v>1.093</v>
      </c>
      <c r="R21773" s="12">
        <v>0</v>
      </c>
      <c r="S21773" s="12">
        <v>0</v>
      </c>
      <c r="T21773" s="21">
        <v>0</v>
      </c>
      <c r="U21773" s="22">
        <v>157.80000000000001</v>
      </c>
      <c r="V21773" s="10" t="s">
        <v>6455</v>
      </c>
      <c r="W21773" s="10" t="s">
        <v>456</v>
      </c>
      <c r="X21773" s="9">
        <v>9417</v>
      </c>
      <c r="Y21773" s="10" t="s">
        <v>6459</v>
      </c>
      <c r="Z21773" s="10" t="s">
        <v>3</v>
      </c>
      <c r="AA21773" s="10" t="s">
        <v>6467</v>
      </c>
      <c r="AB21773" s="10" t="s">
        <v>6467</v>
      </c>
      <c r="AC21773" s="24" t="s">
        <v>108</v>
      </c>
      <c r="AD21773" s="24" t="s">
        <v>108</v>
      </c>
      <c r="AE21773" s="10" t="s">
        <v>214</v>
      </c>
    </row>
    <row r="21774" spans="1:31" x14ac:dyDescent="0.3">
      <c r="A21774" s="9">
        <v>2024</v>
      </c>
      <c r="B21774" s="9">
        <v>12</v>
      </c>
      <c r="C21774" s="9">
        <v>8031</v>
      </c>
      <c r="D21774" s="10" t="s">
        <v>1073</v>
      </c>
      <c r="E21774" s="10" t="s">
        <v>454</v>
      </c>
      <c r="F21774" s="10" t="s">
        <v>6450</v>
      </c>
      <c r="G21774" s="9" t="s">
        <v>108</v>
      </c>
      <c r="H21774" s="10" t="s">
        <v>116</v>
      </c>
      <c r="I21774" s="10" t="s">
        <v>6457</v>
      </c>
      <c r="J21774" s="10" t="s">
        <v>3</v>
      </c>
      <c r="K21774" s="10" t="s">
        <v>3</v>
      </c>
      <c r="L21774" s="10" t="s">
        <v>3</v>
      </c>
      <c r="M21774" s="10" t="s">
        <v>3</v>
      </c>
      <c r="N21774" s="10" t="s">
        <v>3</v>
      </c>
      <c r="O21774" s="10" t="s">
        <v>6541</v>
      </c>
      <c r="P21774" s="22">
        <v>37977</v>
      </c>
      <c r="Q21774" s="21">
        <v>1.093</v>
      </c>
      <c r="R21774" s="12">
        <v>0</v>
      </c>
      <c r="S21774" s="12">
        <v>0</v>
      </c>
      <c r="T21774" s="21">
        <v>0</v>
      </c>
      <c r="U21774" s="22">
        <v>288.60000000000002</v>
      </c>
      <c r="V21774" s="10" t="s">
        <v>6455</v>
      </c>
      <c r="W21774" s="10" t="s">
        <v>456</v>
      </c>
      <c r="X21774" s="9">
        <v>9417</v>
      </c>
      <c r="Y21774" s="10" t="s">
        <v>6459</v>
      </c>
      <c r="Z21774" s="10" t="s">
        <v>3</v>
      </c>
      <c r="AA21774" s="10" t="s">
        <v>6467</v>
      </c>
      <c r="AB21774" s="10" t="s">
        <v>6467</v>
      </c>
      <c r="AC21774" s="24" t="s">
        <v>108</v>
      </c>
      <c r="AD21774" s="24" t="s">
        <v>108</v>
      </c>
      <c r="AE21774" s="10" t="s">
        <v>214</v>
      </c>
    </row>
    <row r="21775" spans="1:31" x14ac:dyDescent="0.3">
      <c r="A21775" s="9">
        <v>2024</v>
      </c>
      <c r="B21775" s="9">
        <v>12</v>
      </c>
      <c r="C21775" s="9">
        <v>8031</v>
      </c>
      <c r="D21775" s="10" t="s">
        <v>1073</v>
      </c>
      <c r="E21775" s="10" t="s">
        <v>454</v>
      </c>
      <c r="F21775" s="10" t="s">
        <v>6450</v>
      </c>
      <c r="G21775" s="9" t="s">
        <v>108</v>
      </c>
      <c r="H21775" s="10" t="s">
        <v>116</v>
      </c>
      <c r="I21775" s="10" t="s">
        <v>6457</v>
      </c>
      <c r="J21775" s="10" t="s">
        <v>3</v>
      </c>
      <c r="K21775" s="10" t="s">
        <v>3</v>
      </c>
      <c r="L21775" s="10" t="s">
        <v>3</v>
      </c>
      <c r="M21775" s="10" t="s">
        <v>3</v>
      </c>
      <c r="N21775" s="10" t="s">
        <v>3</v>
      </c>
      <c r="O21775" s="10" t="s">
        <v>7005</v>
      </c>
      <c r="P21775" s="22">
        <v>75954</v>
      </c>
      <c r="Q21775" s="21">
        <v>1.093</v>
      </c>
      <c r="R21775" s="12">
        <v>0</v>
      </c>
      <c r="S21775" s="12">
        <v>0</v>
      </c>
      <c r="T21775" s="21">
        <v>0</v>
      </c>
      <c r="U21775" s="22">
        <v>382.3</v>
      </c>
      <c r="V21775" s="10" t="s">
        <v>6455</v>
      </c>
      <c r="W21775" s="10" t="s">
        <v>456</v>
      </c>
      <c r="X21775" s="9">
        <v>9417</v>
      </c>
      <c r="Y21775" s="10" t="s">
        <v>6459</v>
      </c>
      <c r="Z21775" s="10" t="s">
        <v>3</v>
      </c>
      <c r="AA21775" s="10" t="s">
        <v>6467</v>
      </c>
      <c r="AB21775" s="10" t="s">
        <v>6467</v>
      </c>
      <c r="AC21775" s="24" t="s">
        <v>108</v>
      </c>
      <c r="AD21775" s="24" t="s">
        <v>108</v>
      </c>
      <c r="AE21775" s="10" t="s">
        <v>214</v>
      </c>
    </row>
    <row r="21776" spans="1:31" x14ac:dyDescent="0.3">
      <c r="A21776" s="9">
        <v>2024</v>
      </c>
      <c r="B21776" s="9">
        <v>12</v>
      </c>
      <c r="C21776" s="9">
        <v>8031</v>
      </c>
      <c r="D21776" s="10" t="s">
        <v>1073</v>
      </c>
      <c r="E21776" s="10" t="s">
        <v>454</v>
      </c>
      <c r="F21776" s="10" t="s">
        <v>6450</v>
      </c>
      <c r="G21776" s="9" t="s">
        <v>108</v>
      </c>
      <c r="H21776" s="10" t="s">
        <v>116</v>
      </c>
      <c r="I21776" s="10" t="s">
        <v>6457</v>
      </c>
      <c r="J21776" s="10" t="s">
        <v>3</v>
      </c>
      <c r="K21776" s="10" t="s">
        <v>3</v>
      </c>
      <c r="L21776" s="10" t="s">
        <v>3</v>
      </c>
      <c r="M21776" s="10" t="s">
        <v>3</v>
      </c>
      <c r="N21776" s="10" t="s">
        <v>3</v>
      </c>
      <c r="O21776" s="10" t="s">
        <v>6617</v>
      </c>
      <c r="P21776" s="22">
        <v>94943</v>
      </c>
      <c r="Q21776" s="21">
        <v>1.093</v>
      </c>
      <c r="R21776" s="12">
        <v>0</v>
      </c>
      <c r="S21776" s="12">
        <v>0</v>
      </c>
      <c r="T21776" s="21">
        <v>0</v>
      </c>
      <c r="U21776" s="22">
        <v>440.9</v>
      </c>
      <c r="V21776" s="10" t="s">
        <v>6455</v>
      </c>
      <c r="W21776" s="10" t="s">
        <v>456</v>
      </c>
      <c r="X21776" s="9">
        <v>9417</v>
      </c>
      <c r="Y21776" s="10" t="s">
        <v>6459</v>
      </c>
      <c r="Z21776" s="10" t="s">
        <v>3</v>
      </c>
      <c r="AA21776" s="10" t="s">
        <v>6467</v>
      </c>
      <c r="AB21776" s="10" t="s">
        <v>6467</v>
      </c>
      <c r="AC21776" s="24" t="s">
        <v>108</v>
      </c>
      <c r="AD21776" s="24" t="s">
        <v>108</v>
      </c>
      <c r="AE21776" s="10" t="s">
        <v>214</v>
      </c>
    </row>
    <row r="21777" spans="1:31" x14ac:dyDescent="0.3">
      <c r="A21777" s="9">
        <v>2024</v>
      </c>
      <c r="B21777" s="9">
        <v>12</v>
      </c>
      <c r="C21777" s="9">
        <v>8031</v>
      </c>
      <c r="D21777" s="10" t="s">
        <v>1073</v>
      </c>
      <c r="E21777" s="10" t="s">
        <v>454</v>
      </c>
      <c r="F21777" s="10" t="s">
        <v>6450</v>
      </c>
      <c r="G21777" s="9" t="s">
        <v>108</v>
      </c>
      <c r="H21777" s="10" t="s">
        <v>116</v>
      </c>
      <c r="I21777" s="10" t="s">
        <v>6457</v>
      </c>
      <c r="J21777" s="10" t="s">
        <v>3</v>
      </c>
      <c r="K21777" s="10" t="s">
        <v>3</v>
      </c>
      <c r="L21777" s="10" t="s">
        <v>3</v>
      </c>
      <c r="M21777" s="10" t="s">
        <v>3</v>
      </c>
      <c r="N21777" s="10" t="s">
        <v>3</v>
      </c>
      <c r="O21777" s="10" t="s">
        <v>6483</v>
      </c>
      <c r="P21777" s="22">
        <v>126409</v>
      </c>
      <c r="Q21777" s="21">
        <v>1.093</v>
      </c>
      <c r="R21777" s="12">
        <v>0</v>
      </c>
      <c r="S21777" s="12">
        <v>0</v>
      </c>
      <c r="T21777" s="21">
        <v>0</v>
      </c>
      <c r="U21777" s="22">
        <v>177.9</v>
      </c>
      <c r="V21777" s="10" t="s">
        <v>6455</v>
      </c>
      <c r="W21777" s="10" t="s">
        <v>456</v>
      </c>
      <c r="X21777" s="9">
        <v>9417</v>
      </c>
      <c r="Y21777" s="10" t="s">
        <v>6459</v>
      </c>
      <c r="Z21777" s="10" t="s">
        <v>3</v>
      </c>
      <c r="AA21777" s="10" t="s">
        <v>6467</v>
      </c>
      <c r="AB21777" s="10" t="s">
        <v>6467</v>
      </c>
      <c r="AC21777" s="24" t="s">
        <v>108</v>
      </c>
      <c r="AD21777" s="24" t="s">
        <v>108</v>
      </c>
      <c r="AE21777" s="10" t="s">
        <v>214</v>
      </c>
    </row>
    <row r="21778" spans="1:31" x14ac:dyDescent="0.3">
      <c r="A21778" s="9">
        <v>2024</v>
      </c>
      <c r="B21778" s="9">
        <v>12</v>
      </c>
      <c r="C21778" s="9">
        <v>8031</v>
      </c>
      <c r="D21778" s="10" t="s">
        <v>1073</v>
      </c>
      <c r="E21778" s="10" t="s">
        <v>454</v>
      </c>
      <c r="F21778" s="10" t="s">
        <v>6450</v>
      </c>
      <c r="G21778" s="9" t="s">
        <v>108</v>
      </c>
      <c r="H21778" s="10" t="s">
        <v>116</v>
      </c>
      <c r="I21778" s="10" t="s">
        <v>6457</v>
      </c>
      <c r="J21778" s="10" t="s">
        <v>3</v>
      </c>
      <c r="K21778" s="10" t="s">
        <v>3</v>
      </c>
      <c r="L21778" s="10" t="s">
        <v>3</v>
      </c>
      <c r="M21778" s="10" t="s">
        <v>3</v>
      </c>
      <c r="N21778" s="10" t="s">
        <v>3</v>
      </c>
      <c r="O21778" s="10" t="s">
        <v>6562</v>
      </c>
      <c r="P21778" s="22">
        <v>268564</v>
      </c>
      <c r="Q21778" s="21">
        <v>1.093</v>
      </c>
      <c r="R21778" s="12">
        <v>0</v>
      </c>
      <c r="S21778" s="12">
        <v>0</v>
      </c>
      <c r="T21778" s="21">
        <v>0</v>
      </c>
      <c r="U21778" s="22">
        <v>206.8</v>
      </c>
      <c r="V21778" s="10" t="s">
        <v>6455</v>
      </c>
      <c r="W21778" s="10" t="s">
        <v>456</v>
      </c>
      <c r="X21778" s="9">
        <v>9417</v>
      </c>
      <c r="Y21778" s="10" t="s">
        <v>6459</v>
      </c>
      <c r="Z21778" s="10" t="s">
        <v>3</v>
      </c>
      <c r="AA21778" s="10" t="s">
        <v>6467</v>
      </c>
      <c r="AB21778" s="10" t="s">
        <v>6467</v>
      </c>
      <c r="AC21778" s="24" t="s">
        <v>108</v>
      </c>
      <c r="AD21778" s="24" t="s">
        <v>108</v>
      </c>
      <c r="AE21778" s="10" t="s">
        <v>214</v>
      </c>
    </row>
    <row r="21779" spans="1:31" x14ac:dyDescent="0.3">
      <c r="A21779" s="9">
        <v>2024</v>
      </c>
      <c r="B21779" s="9">
        <v>12</v>
      </c>
      <c r="C21779" s="9">
        <v>8042</v>
      </c>
      <c r="D21779" s="10" t="s">
        <v>1075</v>
      </c>
      <c r="E21779" s="10" t="s">
        <v>448</v>
      </c>
      <c r="F21779" s="10" t="s">
        <v>5451</v>
      </c>
      <c r="G21779" s="9">
        <v>1224</v>
      </c>
      <c r="H21779" s="10" t="s">
        <v>121</v>
      </c>
      <c r="I21779" s="10" t="s">
        <v>6449</v>
      </c>
      <c r="J21779" s="10" t="s">
        <v>6492</v>
      </c>
      <c r="K21779" s="10" t="s">
        <v>674</v>
      </c>
      <c r="L21779" s="10">
        <v>59</v>
      </c>
      <c r="M21779" s="10" t="s">
        <v>6499</v>
      </c>
      <c r="N21779" s="10" t="s">
        <v>6500</v>
      </c>
      <c r="O21779" s="10" t="s">
        <v>6501</v>
      </c>
      <c r="P21779" s="22">
        <v>62066</v>
      </c>
      <c r="Q21779" s="21">
        <v>25.878</v>
      </c>
      <c r="R21779" s="12">
        <v>2.0699999999999998</v>
      </c>
      <c r="S21779" s="12">
        <v>7.8</v>
      </c>
      <c r="T21779" s="21">
        <v>0</v>
      </c>
      <c r="U21779" s="22">
        <v>313.3</v>
      </c>
      <c r="V21779" s="10" t="s">
        <v>6455</v>
      </c>
      <c r="W21779" s="10" t="s">
        <v>632</v>
      </c>
      <c r="X21779" s="9">
        <v>5416</v>
      </c>
      <c r="Y21779" s="10" t="s">
        <v>6463</v>
      </c>
      <c r="Z21779" s="10" t="s">
        <v>3</v>
      </c>
      <c r="AA21779" s="10" t="s">
        <v>3</v>
      </c>
      <c r="AB21779" s="10" t="s">
        <v>3</v>
      </c>
      <c r="AC21779" s="24">
        <v>6.57</v>
      </c>
      <c r="AD21779" s="24">
        <v>0</v>
      </c>
      <c r="AE21779" s="10" t="s">
        <v>633</v>
      </c>
    </row>
    <row r="21780" spans="1:31" x14ac:dyDescent="0.3">
      <c r="A21780" s="9">
        <v>2024</v>
      </c>
      <c r="B21780" s="9">
        <v>12</v>
      </c>
      <c r="C21780" s="9">
        <v>8042</v>
      </c>
      <c r="D21780" s="10" t="s">
        <v>1075</v>
      </c>
      <c r="E21780" s="10" t="s">
        <v>448</v>
      </c>
      <c r="F21780" s="10" t="s">
        <v>5451</v>
      </c>
      <c r="G21780" s="9">
        <v>1226</v>
      </c>
      <c r="H21780" s="10" t="s">
        <v>121</v>
      </c>
      <c r="I21780" s="10" t="s">
        <v>6449</v>
      </c>
      <c r="J21780" s="10" t="s">
        <v>6492</v>
      </c>
      <c r="K21780" s="10" t="s">
        <v>772</v>
      </c>
      <c r="L21780" s="10">
        <v>39</v>
      </c>
      <c r="M21780" s="10" t="s">
        <v>6723</v>
      </c>
      <c r="N21780" s="10" t="s">
        <v>6724</v>
      </c>
      <c r="O21780" s="10" t="s">
        <v>6505</v>
      </c>
      <c r="P21780" s="22">
        <v>24320</v>
      </c>
      <c r="Q21780" s="21">
        <v>23.797999999999998</v>
      </c>
      <c r="R21780" s="12">
        <v>0.76</v>
      </c>
      <c r="S21780" s="12">
        <v>12.4</v>
      </c>
      <c r="T21780" s="21">
        <v>0</v>
      </c>
      <c r="U21780" s="22">
        <v>439.2</v>
      </c>
      <c r="V21780" s="10" t="s">
        <v>6455</v>
      </c>
      <c r="W21780" s="10" t="s">
        <v>632</v>
      </c>
      <c r="X21780" s="9">
        <v>5416</v>
      </c>
      <c r="Y21780" s="10" t="s">
        <v>6463</v>
      </c>
      <c r="Z21780" s="10" t="s">
        <v>3</v>
      </c>
      <c r="AA21780" s="10" t="s">
        <v>3</v>
      </c>
      <c r="AB21780" s="10" t="s">
        <v>3</v>
      </c>
      <c r="AC21780" s="24">
        <v>8.35</v>
      </c>
      <c r="AD21780" s="24">
        <v>0</v>
      </c>
      <c r="AE21780" s="10" t="s">
        <v>633</v>
      </c>
    </row>
    <row r="21781" spans="1:31" x14ac:dyDescent="0.3">
      <c r="A21781" s="9">
        <v>2024</v>
      </c>
      <c r="B21781" s="9">
        <v>12</v>
      </c>
      <c r="C21781" s="9">
        <v>8042</v>
      </c>
      <c r="D21781" s="10" t="s">
        <v>1075</v>
      </c>
      <c r="E21781" s="10" t="s">
        <v>448</v>
      </c>
      <c r="F21781" s="10" t="s">
        <v>6450</v>
      </c>
      <c r="G21781" s="9" t="s">
        <v>108</v>
      </c>
      <c r="H21781" s="10" t="s">
        <v>116</v>
      </c>
      <c r="I21781" s="10" t="s">
        <v>6457</v>
      </c>
      <c r="J21781" s="10" t="s">
        <v>3</v>
      </c>
      <c r="K21781" s="10" t="s">
        <v>3</v>
      </c>
      <c r="L21781" s="10" t="s">
        <v>3</v>
      </c>
      <c r="M21781" s="10" t="s">
        <v>3</v>
      </c>
      <c r="N21781" s="10" t="s">
        <v>3</v>
      </c>
      <c r="O21781" s="10" t="s">
        <v>6736</v>
      </c>
      <c r="P21781" s="22">
        <v>673</v>
      </c>
      <c r="Q21781" s="21">
        <v>1.0509999999999999</v>
      </c>
      <c r="R21781" s="12">
        <v>0</v>
      </c>
      <c r="S21781" s="12">
        <v>0</v>
      </c>
      <c r="T21781" s="21">
        <v>0</v>
      </c>
      <c r="U21781" s="22">
        <v>540</v>
      </c>
      <c r="V21781" s="10" t="s">
        <v>6455</v>
      </c>
      <c r="W21781" s="10" t="s">
        <v>632</v>
      </c>
      <c r="X21781" s="9">
        <v>5416</v>
      </c>
      <c r="Y21781" s="10" t="s">
        <v>6459</v>
      </c>
      <c r="Z21781" s="10" t="s">
        <v>3</v>
      </c>
      <c r="AA21781" s="10" t="s">
        <v>5741</v>
      </c>
      <c r="AB21781" s="10" t="s">
        <v>5741</v>
      </c>
      <c r="AC21781" s="24" t="s">
        <v>108</v>
      </c>
      <c r="AD21781" s="24" t="s">
        <v>108</v>
      </c>
      <c r="AE21781" s="10" t="s">
        <v>633</v>
      </c>
    </row>
    <row r="21782" spans="1:31" x14ac:dyDescent="0.3">
      <c r="A21782" s="9">
        <v>2024</v>
      </c>
      <c r="B21782" s="9">
        <v>12</v>
      </c>
      <c r="C21782" s="9">
        <v>8042</v>
      </c>
      <c r="D21782" s="10" t="s">
        <v>1075</v>
      </c>
      <c r="E21782" s="10" t="s">
        <v>448</v>
      </c>
      <c r="F21782" s="10" t="s">
        <v>6450</v>
      </c>
      <c r="G21782" s="9" t="s">
        <v>108</v>
      </c>
      <c r="H21782" s="10" t="s">
        <v>116</v>
      </c>
      <c r="I21782" s="10" t="s">
        <v>6457</v>
      </c>
      <c r="J21782" s="10" t="s">
        <v>3</v>
      </c>
      <c r="K21782" s="10" t="s">
        <v>3</v>
      </c>
      <c r="L21782" s="10" t="s">
        <v>3</v>
      </c>
      <c r="M21782" s="10" t="s">
        <v>3</v>
      </c>
      <c r="N21782" s="10" t="s">
        <v>3</v>
      </c>
      <c r="O21782" s="10" t="s">
        <v>6632</v>
      </c>
      <c r="P21782" s="22">
        <v>4649</v>
      </c>
      <c r="Q21782" s="21">
        <v>1.0509999999999999</v>
      </c>
      <c r="R21782" s="12">
        <v>0</v>
      </c>
      <c r="S21782" s="12">
        <v>0</v>
      </c>
      <c r="T21782" s="21">
        <v>0</v>
      </c>
      <c r="U21782" s="22">
        <v>540</v>
      </c>
      <c r="V21782" s="10" t="s">
        <v>6455</v>
      </c>
      <c r="W21782" s="10" t="s">
        <v>632</v>
      </c>
      <c r="X21782" s="9">
        <v>5416</v>
      </c>
      <c r="Y21782" s="10" t="s">
        <v>6459</v>
      </c>
      <c r="Z21782" s="10" t="s">
        <v>3</v>
      </c>
      <c r="AA21782" s="10" t="s">
        <v>5741</v>
      </c>
      <c r="AB21782" s="10" t="s">
        <v>5741</v>
      </c>
      <c r="AC21782" s="24" t="s">
        <v>108</v>
      </c>
      <c r="AD21782" s="24" t="s">
        <v>108</v>
      </c>
      <c r="AE21782" s="10" t="s">
        <v>633</v>
      </c>
    </row>
    <row r="21783" spans="1:31" x14ac:dyDescent="0.3">
      <c r="A21783" s="9">
        <v>2024</v>
      </c>
      <c r="B21783" s="9">
        <v>12</v>
      </c>
      <c r="C21783" s="9">
        <v>8042</v>
      </c>
      <c r="D21783" s="10" t="s">
        <v>1075</v>
      </c>
      <c r="E21783" s="10" t="s">
        <v>448</v>
      </c>
      <c r="F21783" s="10" t="s">
        <v>6450</v>
      </c>
      <c r="G21783" s="9" t="s">
        <v>108</v>
      </c>
      <c r="H21783" s="10" t="s">
        <v>116</v>
      </c>
      <c r="I21783" s="10" t="s">
        <v>6457</v>
      </c>
      <c r="J21783" s="10" t="s">
        <v>3</v>
      </c>
      <c r="K21783" s="10" t="s">
        <v>3</v>
      </c>
      <c r="L21783" s="10" t="s">
        <v>3</v>
      </c>
      <c r="M21783" s="10" t="s">
        <v>3</v>
      </c>
      <c r="N21783" s="10" t="s">
        <v>3</v>
      </c>
      <c r="O21783" s="10" t="s">
        <v>6681</v>
      </c>
      <c r="P21783" s="22">
        <v>15567</v>
      </c>
      <c r="Q21783" s="21">
        <v>1.0509999999999999</v>
      </c>
      <c r="R21783" s="12">
        <v>0</v>
      </c>
      <c r="S21783" s="12">
        <v>0</v>
      </c>
      <c r="T21783" s="21">
        <v>0</v>
      </c>
      <c r="U21783" s="22">
        <v>540</v>
      </c>
      <c r="V21783" s="10" t="s">
        <v>6455</v>
      </c>
      <c r="W21783" s="10" t="s">
        <v>632</v>
      </c>
      <c r="X21783" s="9">
        <v>5416</v>
      </c>
      <c r="Y21783" s="10" t="s">
        <v>6459</v>
      </c>
      <c r="Z21783" s="10" t="s">
        <v>3</v>
      </c>
      <c r="AA21783" s="10" t="s">
        <v>5741</v>
      </c>
      <c r="AB21783" s="10" t="s">
        <v>5741</v>
      </c>
      <c r="AC21783" s="24" t="s">
        <v>108</v>
      </c>
      <c r="AD21783" s="24" t="s">
        <v>108</v>
      </c>
      <c r="AE21783" s="10" t="s">
        <v>633</v>
      </c>
    </row>
    <row r="21784" spans="1:31" x14ac:dyDescent="0.3">
      <c r="A21784" s="9">
        <v>2024</v>
      </c>
      <c r="B21784" s="9">
        <v>12</v>
      </c>
      <c r="C21784" s="9">
        <v>8042</v>
      </c>
      <c r="D21784" s="10" t="s">
        <v>1075</v>
      </c>
      <c r="E21784" s="10" t="s">
        <v>448</v>
      </c>
      <c r="F21784" s="10" t="s">
        <v>6450</v>
      </c>
      <c r="G21784" s="9" t="s">
        <v>108</v>
      </c>
      <c r="H21784" s="10" t="s">
        <v>116</v>
      </c>
      <c r="I21784" s="10" t="s">
        <v>6457</v>
      </c>
      <c r="J21784" s="10" t="s">
        <v>3</v>
      </c>
      <c r="K21784" s="10" t="s">
        <v>3</v>
      </c>
      <c r="L21784" s="10" t="s">
        <v>3</v>
      </c>
      <c r="M21784" s="10" t="s">
        <v>3</v>
      </c>
      <c r="N21784" s="10" t="s">
        <v>3</v>
      </c>
      <c r="O21784" s="10" t="s">
        <v>6541</v>
      </c>
      <c r="P21784" s="22">
        <v>20364</v>
      </c>
      <c r="Q21784" s="21">
        <v>1.0509999999999999</v>
      </c>
      <c r="R21784" s="12">
        <v>0</v>
      </c>
      <c r="S21784" s="12">
        <v>0</v>
      </c>
      <c r="T21784" s="21">
        <v>0</v>
      </c>
      <c r="U21784" s="22">
        <v>540</v>
      </c>
      <c r="V21784" s="10" t="s">
        <v>6455</v>
      </c>
      <c r="W21784" s="10" t="s">
        <v>632</v>
      </c>
      <c r="X21784" s="9">
        <v>5416</v>
      </c>
      <c r="Y21784" s="10" t="s">
        <v>6459</v>
      </c>
      <c r="Z21784" s="10" t="s">
        <v>3</v>
      </c>
      <c r="AA21784" s="10" t="s">
        <v>5741</v>
      </c>
      <c r="AB21784" s="10" t="s">
        <v>5741</v>
      </c>
      <c r="AC21784" s="24" t="s">
        <v>108</v>
      </c>
      <c r="AD21784" s="24" t="s">
        <v>108</v>
      </c>
      <c r="AE21784" s="10" t="s">
        <v>633</v>
      </c>
    </row>
    <row r="21785" spans="1:31" x14ac:dyDescent="0.3">
      <c r="A21785" s="9">
        <v>2024</v>
      </c>
      <c r="B21785" s="9">
        <v>12</v>
      </c>
      <c r="C21785" s="9">
        <v>8042</v>
      </c>
      <c r="D21785" s="10" t="s">
        <v>1075</v>
      </c>
      <c r="E21785" s="10" t="s">
        <v>448</v>
      </c>
      <c r="F21785" s="10" t="s">
        <v>6450</v>
      </c>
      <c r="G21785" s="9" t="s">
        <v>108</v>
      </c>
      <c r="H21785" s="10" t="s">
        <v>116</v>
      </c>
      <c r="I21785" s="10" t="s">
        <v>6457</v>
      </c>
      <c r="J21785" s="10" t="s">
        <v>3</v>
      </c>
      <c r="K21785" s="10" t="s">
        <v>3</v>
      </c>
      <c r="L21785" s="10" t="s">
        <v>3</v>
      </c>
      <c r="M21785" s="10" t="s">
        <v>3</v>
      </c>
      <c r="N21785" s="10" t="s">
        <v>3</v>
      </c>
      <c r="O21785" s="10" t="s">
        <v>7290</v>
      </c>
      <c r="P21785" s="22">
        <v>155027</v>
      </c>
      <c r="Q21785" s="21">
        <v>1.0509999999999999</v>
      </c>
      <c r="R21785" s="12">
        <v>0</v>
      </c>
      <c r="S21785" s="12">
        <v>0</v>
      </c>
      <c r="T21785" s="21">
        <v>0</v>
      </c>
      <c r="U21785" s="22">
        <v>540</v>
      </c>
      <c r="V21785" s="10" t="s">
        <v>6455</v>
      </c>
      <c r="W21785" s="10" t="s">
        <v>632</v>
      </c>
      <c r="X21785" s="9">
        <v>5416</v>
      </c>
      <c r="Y21785" s="10" t="s">
        <v>6459</v>
      </c>
      <c r="Z21785" s="10" t="s">
        <v>3</v>
      </c>
      <c r="AA21785" s="10" t="s">
        <v>5741</v>
      </c>
      <c r="AB21785" s="10" t="s">
        <v>5741</v>
      </c>
      <c r="AC21785" s="24" t="s">
        <v>108</v>
      </c>
      <c r="AD21785" s="24" t="s">
        <v>108</v>
      </c>
      <c r="AE21785" s="10" t="s">
        <v>633</v>
      </c>
    </row>
    <row r="21786" spans="1:31" x14ac:dyDescent="0.3">
      <c r="A21786" s="9">
        <v>2024</v>
      </c>
      <c r="B21786" s="9">
        <v>12</v>
      </c>
      <c r="C21786" s="9">
        <v>8042</v>
      </c>
      <c r="D21786" s="10" t="s">
        <v>1075</v>
      </c>
      <c r="E21786" s="10" t="s">
        <v>448</v>
      </c>
      <c r="F21786" s="10" t="s">
        <v>6450</v>
      </c>
      <c r="G21786" s="9" t="s">
        <v>108</v>
      </c>
      <c r="H21786" s="10" t="s">
        <v>116</v>
      </c>
      <c r="I21786" s="10" t="s">
        <v>6457</v>
      </c>
      <c r="J21786" s="10" t="s">
        <v>3</v>
      </c>
      <c r="K21786" s="10" t="s">
        <v>3</v>
      </c>
      <c r="L21786" s="10" t="s">
        <v>3</v>
      </c>
      <c r="M21786" s="10" t="s">
        <v>3</v>
      </c>
      <c r="N21786" s="10" t="s">
        <v>3</v>
      </c>
      <c r="O21786" s="10" t="s">
        <v>6484</v>
      </c>
      <c r="P21786" s="22">
        <v>350672</v>
      </c>
      <c r="Q21786" s="21">
        <v>1.0509999999999999</v>
      </c>
      <c r="R21786" s="12">
        <v>0</v>
      </c>
      <c r="S21786" s="12">
        <v>0</v>
      </c>
      <c r="T21786" s="21">
        <v>0</v>
      </c>
      <c r="U21786" s="22">
        <v>540</v>
      </c>
      <c r="V21786" s="10" t="s">
        <v>6455</v>
      </c>
      <c r="W21786" s="10" t="s">
        <v>632</v>
      </c>
      <c r="X21786" s="9">
        <v>5416</v>
      </c>
      <c r="Y21786" s="10" t="s">
        <v>6459</v>
      </c>
      <c r="Z21786" s="10" t="s">
        <v>3</v>
      </c>
      <c r="AA21786" s="10" t="s">
        <v>5741</v>
      </c>
      <c r="AB21786" s="10" t="s">
        <v>5741</v>
      </c>
      <c r="AC21786" s="24" t="s">
        <v>108</v>
      </c>
      <c r="AD21786" s="24" t="s">
        <v>108</v>
      </c>
      <c r="AE21786" s="10" t="s">
        <v>633</v>
      </c>
    </row>
    <row r="21787" spans="1:31" x14ac:dyDescent="0.3">
      <c r="A21787" s="9">
        <v>2024</v>
      </c>
      <c r="B21787" s="9">
        <v>12</v>
      </c>
      <c r="C21787" s="9">
        <v>8042</v>
      </c>
      <c r="D21787" s="10" t="s">
        <v>1075</v>
      </c>
      <c r="E21787" s="10" t="s">
        <v>448</v>
      </c>
      <c r="F21787" s="10" t="s">
        <v>6450</v>
      </c>
      <c r="G21787" s="9" t="s">
        <v>108</v>
      </c>
      <c r="H21787" s="10" t="s">
        <v>116</v>
      </c>
      <c r="I21787" s="10" t="s">
        <v>6457</v>
      </c>
      <c r="J21787" s="10" t="s">
        <v>3</v>
      </c>
      <c r="K21787" s="10" t="s">
        <v>3</v>
      </c>
      <c r="L21787" s="10" t="s">
        <v>3</v>
      </c>
      <c r="M21787" s="10" t="s">
        <v>3</v>
      </c>
      <c r="N21787" s="10" t="s">
        <v>3</v>
      </c>
      <c r="O21787" s="10" t="s">
        <v>6616</v>
      </c>
      <c r="P21787" s="22">
        <v>426482</v>
      </c>
      <c r="Q21787" s="21">
        <v>1.0509999999999999</v>
      </c>
      <c r="R21787" s="12">
        <v>0</v>
      </c>
      <c r="S21787" s="12">
        <v>0</v>
      </c>
      <c r="T21787" s="21">
        <v>0</v>
      </c>
      <c r="U21787" s="22">
        <v>540</v>
      </c>
      <c r="V21787" s="10" t="s">
        <v>6455</v>
      </c>
      <c r="W21787" s="10" t="s">
        <v>632</v>
      </c>
      <c r="X21787" s="9">
        <v>5416</v>
      </c>
      <c r="Y21787" s="10" t="s">
        <v>6459</v>
      </c>
      <c r="Z21787" s="10" t="s">
        <v>3</v>
      </c>
      <c r="AA21787" s="10" t="s">
        <v>5741</v>
      </c>
      <c r="AB21787" s="10" t="s">
        <v>5741</v>
      </c>
      <c r="AC21787" s="24" t="s">
        <v>108</v>
      </c>
      <c r="AD21787" s="24" t="s">
        <v>108</v>
      </c>
      <c r="AE21787" s="10" t="s">
        <v>633</v>
      </c>
    </row>
    <row r="21788" spans="1:31" x14ac:dyDescent="0.3">
      <c r="A21788" s="9">
        <v>2024</v>
      </c>
      <c r="B21788" s="9">
        <v>12</v>
      </c>
      <c r="C21788" s="9">
        <v>8042</v>
      </c>
      <c r="D21788" s="10" t="s">
        <v>1075</v>
      </c>
      <c r="E21788" s="10" t="s">
        <v>448</v>
      </c>
      <c r="F21788" s="10" t="s">
        <v>6450</v>
      </c>
      <c r="G21788" s="9" t="s">
        <v>108</v>
      </c>
      <c r="H21788" s="10" t="s">
        <v>116</v>
      </c>
      <c r="I21788" s="10" t="s">
        <v>6457</v>
      </c>
      <c r="J21788" s="10" t="s">
        <v>3</v>
      </c>
      <c r="K21788" s="10" t="s">
        <v>3</v>
      </c>
      <c r="L21788" s="10" t="s">
        <v>3</v>
      </c>
      <c r="M21788" s="10" t="s">
        <v>3</v>
      </c>
      <c r="N21788" s="10" t="s">
        <v>3</v>
      </c>
      <c r="O21788" s="10" t="s">
        <v>6988</v>
      </c>
      <c r="P21788" s="22">
        <v>491622</v>
      </c>
      <c r="Q21788" s="21">
        <v>1.0509999999999999</v>
      </c>
      <c r="R21788" s="12">
        <v>0</v>
      </c>
      <c r="S21788" s="12">
        <v>0</v>
      </c>
      <c r="T21788" s="21">
        <v>0</v>
      </c>
      <c r="U21788" s="22">
        <v>540</v>
      </c>
      <c r="V21788" s="10" t="s">
        <v>6455</v>
      </c>
      <c r="W21788" s="10" t="s">
        <v>632</v>
      </c>
      <c r="X21788" s="9">
        <v>5416</v>
      </c>
      <c r="Y21788" s="10" t="s">
        <v>6459</v>
      </c>
      <c r="Z21788" s="10" t="s">
        <v>3</v>
      </c>
      <c r="AA21788" s="10" t="s">
        <v>5741</v>
      </c>
      <c r="AB21788" s="10" t="s">
        <v>5741</v>
      </c>
      <c r="AC21788" s="24" t="s">
        <v>108</v>
      </c>
      <c r="AD21788" s="24" t="s">
        <v>108</v>
      </c>
      <c r="AE21788" s="10" t="s">
        <v>633</v>
      </c>
    </row>
    <row r="21789" spans="1:31" x14ac:dyDescent="0.3">
      <c r="A21789" s="9">
        <v>2024</v>
      </c>
      <c r="B21789" s="9">
        <v>12</v>
      </c>
      <c r="C21789" s="9">
        <v>8042</v>
      </c>
      <c r="D21789" s="10" t="s">
        <v>1075</v>
      </c>
      <c r="E21789" s="10" t="s">
        <v>448</v>
      </c>
      <c r="F21789" s="10" t="s">
        <v>6450</v>
      </c>
      <c r="G21789" s="9" t="s">
        <v>108</v>
      </c>
      <c r="H21789" s="10" t="s">
        <v>116</v>
      </c>
      <c r="I21789" s="10" t="s">
        <v>6457</v>
      </c>
      <c r="J21789" s="10" t="s">
        <v>3</v>
      </c>
      <c r="K21789" s="10" t="s">
        <v>3</v>
      </c>
      <c r="L21789" s="10" t="s">
        <v>3</v>
      </c>
      <c r="M21789" s="10" t="s">
        <v>3</v>
      </c>
      <c r="N21789" s="10" t="s">
        <v>3</v>
      </c>
      <c r="O21789" s="10" t="s">
        <v>6528</v>
      </c>
      <c r="P21789" s="22">
        <v>658970</v>
      </c>
      <c r="Q21789" s="21">
        <v>1.0509999999999999</v>
      </c>
      <c r="R21789" s="12">
        <v>0</v>
      </c>
      <c r="S21789" s="12">
        <v>0</v>
      </c>
      <c r="T21789" s="21">
        <v>0</v>
      </c>
      <c r="U21789" s="22">
        <v>540</v>
      </c>
      <c r="V21789" s="10" t="s">
        <v>6455</v>
      </c>
      <c r="W21789" s="10" t="s">
        <v>632</v>
      </c>
      <c r="X21789" s="9">
        <v>5416</v>
      </c>
      <c r="Y21789" s="10" t="s">
        <v>6459</v>
      </c>
      <c r="Z21789" s="10" t="s">
        <v>3</v>
      </c>
      <c r="AA21789" s="10" t="s">
        <v>5741</v>
      </c>
      <c r="AB21789" s="10" t="s">
        <v>5741</v>
      </c>
      <c r="AC21789" s="24" t="s">
        <v>108</v>
      </c>
      <c r="AD21789" s="24" t="s">
        <v>108</v>
      </c>
      <c r="AE21789" s="10" t="s">
        <v>633</v>
      </c>
    </row>
    <row r="21790" spans="1:31" x14ac:dyDescent="0.3">
      <c r="A21790" s="9">
        <v>2024</v>
      </c>
      <c r="B21790" s="9">
        <v>12</v>
      </c>
      <c r="C21790" s="9">
        <v>8042</v>
      </c>
      <c r="D21790" s="10" t="s">
        <v>1075</v>
      </c>
      <c r="E21790" s="10" t="s">
        <v>448</v>
      </c>
      <c r="F21790" s="10" t="s">
        <v>6450</v>
      </c>
      <c r="G21790" s="9" t="s">
        <v>108</v>
      </c>
      <c r="H21790" s="10" t="s">
        <v>116</v>
      </c>
      <c r="I21790" s="10" t="s">
        <v>6457</v>
      </c>
      <c r="J21790" s="10" t="s">
        <v>3</v>
      </c>
      <c r="K21790" s="10" t="s">
        <v>3</v>
      </c>
      <c r="L21790" s="10" t="s">
        <v>3</v>
      </c>
      <c r="M21790" s="10" t="s">
        <v>3</v>
      </c>
      <c r="N21790" s="10" t="s">
        <v>3</v>
      </c>
      <c r="O21790" s="10" t="s">
        <v>6719</v>
      </c>
      <c r="P21790" s="22">
        <v>777971</v>
      </c>
      <c r="Q21790" s="21">
        <v>1.0509999999999999</v>
      </c>
      <c r="R21790" s="12">
        <v>0</v>
      </c>
      <c r="S21790" s="12">
        <v>0</v>
      </c>
      <c r="T21790" s="21">
        <v>0</v>
      </c>
      <c r="U21790" s="22">
        <v>540</v>
      </c>
      <c r="V21790" s="10" t="s">
        <v>6455</v>
      </c>
      <c r="W21790" s="10" t="s">
        <v>632</v>
      </c>
      <c r="X21790" s="9">
        <v>5416</v>
      </c>
      <c r="Y21790" s="10" t="s">
        <v>6459</v>
      </c>
      <c r="Z21790" s="10" t="s">
        <v>3</v>
      </c>
      <c r="AA21790" s="10" t="s">
        <v>5741</v>
      </c>
      <c r="AB21790" s="10" t="s">
        <v>5741</v>
      </c>
      <c r="AC21790" s="24" t="s">
        <v>108</v>
      </c>
      <c r="AD21790" s="24" t="s">
        <v>108</v>
      </c>
      <c r="AE21790" s="10" t="s">
        <v>633</v>
      </c>
    </row>
    <row r="21791" spans="1:31" x14ac:dyDescent="0.3">
      <c r="A21791" s="9">
        <v>2024</v>
      </c>
      <c r="B21791" s="9">
        <v>12</v>
      </c>
      <c r="C21791" s="9">
        <v>8042</v>
      </c>
      <c r="D21791" s="10" t="s">
        <v>1075</v>
      </c>
      <c r="E21791" s="10" t="s">
        <v>448</v>
      </c>
      <c r="F21791" s="10" t="s">
        <v>6450</v>
      </c>
      <c r="G21791" s="9" t="s">
        <v>108</v>
      </c>
      <c r="H21791" s="10" t="s">
        <v>116</v>
      </c>
      <c r="I21791" s="10" t="s">
        <v>6457</v>
      </c>
      <c r="J21791" s="10" t="s">
        <v>3</v>
      </c>
      <c r="K21791" s="10" t="s">
        <v>3</v>
      </c>
      <c r="L21791" s="10" t="s">
        <v>3</v>
      </c>
      <c r="M21791" s="10" t="s">
        <v>3</v>
      </c>
      <c r="N21791" s="10" t="s">
        <v>3</v>
      </c>
      <c r="O21791" s="10" t="s">
        <v>6561</v>
      </c>
      <c r="P21791" s="22">
        <v>1020600</v>
      </c>
      <c r="Q21791" s="21">
        <v>1.0509999999999999</v>
      </c>
      <c r="R21791" s="12">
        <v>0</v>
      </c>
      <c r="S21791" s="12">
        <v>0</v>
      </c>
      <c r="T21791" s="21">
        <v>0</v>
      </c>
      <c r="U21791" s="22">
        <v>540</v>
      </c>
      <c r="V21791" s="10" t="s">
        <v>6455</v>
      </c>
      <c r="W21791" s="10" t="s">
        <v>632</v>
      </c>
      <c r="X21791" s="9">
        <v>5416</v>
      </c>
      <c r="Y21791" s="10" t="s">
        <v>6459</v>
      </c>
      <c r="Z21791" s="10" t="s">
        <v>3</v>
      </c>
      <c r="AA21791" s="10" t="s">
        <v>5741</v>
      </c>
      <c r="AB21791" s="10" t="s">
        <v>5741</v>
      </c>
      <c r="AC21791" s="24" t="s">
        <v>108</v>
      </c>
      <c r="AD21791" s="24" t="s">
        <v>108</v>
      </c>
      <c r="AE21791" s="10" t="s">
        <v>633</v>
      </c>
    </row>
    <row r="21792" spans="1:31" x14ac:dyDescent="0.3">
      <c r="A21792" s="9">
        <v>2024</v>
      </c>
      <c r="B21792" s="9">
        <v>12</v>
      </c>
      <c r="C21792" s="9">
        <v>8042</v>
      </c>
      <c r="D21792" s="10" t="s">
        <v>1075</v>
      </c>
      <c r="E21792" s="10" t="s">
        <v>448</v>
      </c>
      <c r="F21792" s="10" t="s">
        <v>6450</v>
      </c>
      <c r="G21792" s="9" t="s">
        <v>108</v>
      </c>
      <c r="H21792" s="10" t="s">
        <v>116</v>
      </c>
      <c r="I21792" s="10" t="s">
        <v>6457</v>
      </c>
      <c r="J21792" s="10" t="s">
        <v>3</v>
      </c>
      <c r="K21792" s="10" t="s">
        <v>3</v>
      </c>
      <c r="L21792" s="10" t="s">
        <v>3</v>
      </c>
      <c r="M21792" s="10" t="s">
        <v>3</v>
      </c>
      <c r="N21792" s="10" t="s">
        <v>3</v>
      </c>
      <c r="O21792" s="10" t="s">
        <v>6481</v>
      </c>
      <c r="P21792" s="22">
        <v>1851068</v>
      </c>
      <c r="Q21792" s="21">
        <v>1.0509999999999999</v>
      </c>
      <c r="R21792" s="12">
        <v>0</v>
      </c>
      <c r="S21792" s="12">
        <v>0</v>
      </c>
      <c r="T21792" s="21">
        <v>0</v>
      </c>
      <c r="U21792" s="22">
        <v>540</v>
      </c>
      <c r="V21792" s="10" t="s">
        <v>6455</v>
      </c>
      <c r="W21792" s="10" t="s">
        <v>632</v>
      </c>
      <c r="X21792" s="9">
        <v>5416</v>
      </c>
      <c r="Y21792" s="10" t="s">
        <v>6459</v>
      </c>
      <c r="Z21792" s="10" t="s">
        <v>3</v>
      </c>
      <c r="AA21792" s="10" t="s">
        <v>5741</v>
      </c>
      <c r="AB21792" s="10" t="s">
        <v>5741</v>
      </c>
      <c r="AC21792" s="24" t="s">
        <v>108</v>
      </c>
      <c r="AD21792" s="24" t="s">
        <v>108</v>
      </c>
      <c r="AE21792" s="10" t="s">
        <v>633</v>
      </c>
    </row>
    <row r="21793" spans="1:31" x14ac:dyDescent="0.3">
      <c r="A21793" s="9">
        <v>2024</v>
      </c>
      <c r="B21793" s="9">
        <v>12</v>
      </c>
      <c r="C21793" s="9">
        <v>8048</v>
      </c>
      <c r="D21793" s="10" t="s">
        <v>1076</v>
      </c>
      <c r="E21793" s="10" t="s">
        <v>185</v>
      </c>
      <c r="F21793" s="10" t="s">
        <v>5451</v>
      </c>
      <c r="G21793" s="9">
        <v>328</v>
      </c>
      <c r="H21793" s="10" t="s">
        <v>116</v>
      </c>
      <c r="I21793" s="10" t="s">
        <v>6457</v>
      </c>
      <c r="J21793" s="10" t="s">
        <v>3</v>
      </c>
      <c r="K21793" s="10" t="s">
        <v>3</v>
      </c>
      <c r="L21793" s="10" t="s">
        <v>3</v>
      </c>
      <c r="M21793" s="10" t="s">
        <v>3</v>
      </c>
      <c r="N21793" s="10" t="s">
        <v>3</v>
      </c>
      <c r="O21793" s="10" t="s">
        <v>7000</v>
      </c>
      <c r="P21793" s="22">
        <v>507475</v>
      </c>
      <c r="Q21793" s="21">
        <v>1.026</v>
      </c>
      <c r="R21793" s="12">
        <v>0</v>
      </c>
      <c r="S21793" s="12">
        <v>0</v>
      </c>
      <c r="T21793" s="21">
        <v>0</v>
      </c>
      <c r="U21793" s="22">
        <v>521</v>
      </c>
      <c r="V21793" s="10" t="s">
        <v>6455</v>
      </c>
      <c r="W21793" s="10" t="s">
        <v>366</v>
      </c>
      <c r="X21793" s="9">
        <v>6455</v>
      </c>
      <c r="Y21793" s="10" t="s">
        <v>6459</v>
      </c>
      <c r="Z21793" s="10" t="s">
        <v>3</v>
      </c>
      <c r="AA21793" s="10" t="s">
        <v>5741</v>
      </c>
      <c r="AB21793" s="10" t="s">
        <v>5741</v>
      </c>
      <c r="AC21793" s="24" t="s">
        <v>108</v>
      </c>
      <c r="AD21793" s="24" t="s">
        <v>108</v>
      </c>
      <c r="AE21793" s="10" t="s">
        <v>367</v>
      </c>
    </row>
    <row r="21794" spans="1:31" x14ac:dyDescent="0.3">
      <c r="A21794" s="9">
        <v>2024</v>
      </c>
      <c r="B21794" s="9">
        <v>12</v>
      </c>
      <c r="C21794" s="9">
        <v>8048</v>
      </c>
      <c r="D21794" s="10" t="s">
        <v>1076</v>
      </c>
      <c r="E21794" s="10" t="s">
        <v>185</v>
      </c>
      <c r="F21794" s="10" t="s">
        <v>5451</v>
      </c>
      <c r="G21794" s="9">
        <v>1027</v>
      </c>
      <c r="H21794" s="10" t="s">
        <v>116</v>
      </c>
      <c r="I21794" s="10" t="s">
        <v>6457</v>
      </c>
      <c r="J21794" s="10" t="s">
        <v>3</v>
      </c>
      <c r="K21794" s="10" t="s">
        <v>3</v>
      </c>
      <c r="L21794" s="10" t="s">
        <v>3</v>
      </c>
      <c r="M21794" s="10" t="s">
        <v>3</v>
      </c>
      <c r="N21794" s="10" t="s">
        <v>3</v>
      </c>
      <c r="O21794" s="10" t="s">
        <v>6566</v>
      </c>
      <c r="P21794" s="22">
        <v>1549997</v>
      </c>
      <c r="Q21794" s="21">
        <v>1.026</v>
      </c>
      <c r="R21794" s="12">
        <v>0</v>
      </c>
      <c r="S21794" s="12">
        <v>0</v>
      </c>
      <c r="T21794" s="21">
        <v>0</v>
      </c>
      <c r="U21794" s="22">
        <v>521</v>
      </c>
      <c r="V21794" s="10" t="s">
        <v>6455</v>
      </c>
      <c r="W21794" s="10" t="s">
        <v>366</v>
      </c>
      <c r="X21794" s="9">
        <v>6455</v>
      </c>
      <c r="Y21794" s="10" t="s">
        <v>6459</v>
      </c>
      <c r="Z21794" s="10" t="s">
        <v>3</v>
      </c>
      <c r="AA21794" s="10" t="s">
        <v>5741</v>
      </c>
      <c r="AB21794" s="10" t="s">
        <v>5741</v>
      </c>
      <c r="AC21794" s="24" t="s">
        <v>108</v>
      </c>
      <c r="AD21794" s="24" t="s">
        <v>108</v>
      </c>
      <c r="AE21794" s="10" t="s">
        <v>367</v>
      </c>
    </row>
    <row r="21795" spans="1:31" x14ac:dyDescent="0.3">
      <c r="A21795" s="9">
        <v>2024</v>
      </c>
      <c r="B21795" s="9">
        <v>12</v>
      </c>
      <c r="C21795" s="9">
        <v>8048</v>
      </c>
      <c r="D21795" s="10" t="s">
        <v>1076</v>
      </c>
      <c r="E21795" s="10" t="s">
        <v>185</v>
      </c>
      <c r="F21795" s="10" t="s">
        <v>5451</v>
      </c>
      <c r="G21795" s="9">
        <v>1028</v>
      </c>
      <c r="H21795" s="10" t="s">
        <v>116</v>
      </c>
      <c r="I21795" s="10" t="s">
        <v>6457</v>
      </c>
      <c r="J21795" s="10" t="s">
        <v>3</v>
      </c>
      <c r="K21795" s="10" t="s">
        <v>3</v>
      </c>
      <c r="L21795" s="10" t="s">
        <v>3</v>
      </c>
      <c r="M21795" s="10" t="s">
        <v>3</v>
      </c>
      <c r="N21795" s="10" t="s">
        <v>3</v>
      </c>
      <c r="O21795" s="10" t="s">
        <v>6741</v>
      </c>
      <c r="P21795" s="22">
        <v>259081</v>
      </c>
      <c r="Q21795" s="21">
        <v>1.026</v>
      </c>
      <c r="R21795" s="12">
        <v>0</v>
      </c>
      <c r="S21795" s="12">
        <v>0</v>
      </c>
      <c r="T21795" s="21">
        <v>0</v>
      </c>
      <c r="U21795" s="22">
        <v>521</v>
      </c>
      <c r="V21795" s="10" t="s">
        <v>6455</v>
      </c>
      <c r="W21795" s="10" t="s">
        <v>366</v>
      </c>
      <c r="X21795" s="9">
        <v>6455</v>
      </c>
      <c r="Y21795" s="10" t="s">
        <v>6459</v>
      </c>
      <c r="Z21795" s="10" t="s">
        <v>3</v>
      </c>
      <c r="AA21795" s="10" t="s">
        <v>5741</v>
      </c>
      <c r="AB21795" s="10" t="s">
        <v>5741</v>
      </c>
      <c r="AC21795" s="24" t="s">
        <v>108</v>
      </c>
      <c r="AD21795" s="24" t="s">
        <v>108</v>
      </c>
      <c r="AE21795" s="10" t="s">
        <v>367</v>
      </c>
    </row>
    <row r="21796" spans="1:31" x14ac:dyDescent="0.3">
      <c r="A21796" s="9">
        <v>2024</v>
      </c>
      <c r="B21796" s="9">
        <v>12</v>
      </c>
      <c r="C21796" s="9">
        <v>8049</v>
      </c>
      <c r="D21796" s="10" t="s">
        <v>1077</v>
      </c>
      <c r="E21796" s="10" t="s">
        <v>185</v>
      </c>
      <c r="F21796" s="10" t="s">
        <v>6450</v>
      </c>
      <c r="G21796" s="9" t="s">
        <v>108</v>
      </c>
      <c r="H21796" s="10" t="s">
        <v>116</v>
      </c>
      <c r="I21796" s="10" t="s">
        <v>6457</v>
      </c>
      <c r="J21796" s="10" t="s">
        <v>3</v>
      </c>
      <c r="K21796" s="10" t="s">
        <v>3</v>
      </c>
      <c r="L21796" s="10" t="s">
        <v>3</v>
      </c>
      <c r="M21796" s="10" t="s">
        <v>3</v>
      </c>
      <c r="N21796" s="10" t="s">
        <v>3</v>
      </c>
      <c r="O21796" s="10" t="s">
        <v>6598</v>
      </c>
      <c r="P21796" s="22">
        <v>194375</v>
      </c>
      <c r="Q21796" s="21">
        <v>1.0289999999999999</v>
      </c>
      <c r="R21796" s="12">
        <v>0</v>
      </c>
      <c r="S21796" s="12">
        <v>0</v>
      </c>
      <c r="T21796" s="21">
        <v>0</v>
      </c>
      <c r="U21796" s="22">
        <v>458</v>
      </c>
      <c r="V21796" s="10" t="s">
        <v>6455</v>
      </c>
      <c r="W21796" s="10" t="s">
        <v>366</v>
      </c>
      <c r="X21796" s="9">
        <v>6455</v>
      </c>
      <c r="Y21796" s="10" t="s">
        <v>6459</v>
      </c>
      <c r="Z21796" s="10" t="s">
        <v>3</v>
      </c>
      <c r="AA21796" s="10" t="s">
        <v>5741</v>
      </c>
      <c r="AB21796" s="10" t="s">
        <v>5741</v>
      </c>
      <c r="AC21796" s="24" t="s">
        <v>108</v>
      </c>
      <c r="AD21796" s="24" t="s">
        <v>108</v>
      </c>
      <c r="AE21796" s="10" t="s">
        <v>367</v>
      </c>
    </row>
    <row r="21797" spans="1:31" x14ac:dyDescent="0.3">
      <c r="A21797" s="9">
        <v>2024</v>
      </c>
      <c r="B21797" s="9">
        <v>12</v>
      </c>
      <c r="C21797" s="9">
        <v>8066</v>
      </c>
      <c r="D21797" s="10" t="s">
        <v>1079</v>
      </c>
      <c r="E21797" s="10" t="s">
        <v>798</v>
      </c>
      <c r="F21797" s="10" t="s">
        <v>5451</v>
      </c>
      <c r="G21797" s="9">
        <v>1224</v>
      </c>
      <c r="H21797" s="10" t="s">
        <v>124</v>
      </c>
      <c r="I21797" s="10" t="s">
        <v>6449</v>
      </c>
      <c r="J21797" s="10" t="s">
        <v>6450</v>
      </c>
      <c r="K21797" s="10" t="s">
        <v>798</v>
      </c>
      <c r="L21797" s="10">
        <v>37</v>
      </c>
      <c r="M21797" s="10" t="s">
        <v>7012</v>
      </c>
      <c r="N21797" s="10" t="s">
        <v>7013</v>
      </c>
      <c r="O21797" s="10" t="s">
        <v>7355</v>
      </c>
      <c r="P21797" s="22">
        <v>299017</v>
      </c>
      <c r="Q21797" s="21">
        <v>18.38</v>
      </c>
      <c r="R21797" s="12">
        <v>0.59</v>
      </c>
      <c r="S21797" s="12">
        <v>10.8</v>
      </c>
      <c r="T21797" s="21">
        <v>0</v>
      </c>
      <c r="U21797" s="22">
        <v>266.60000000000002</v>
      </c>
      <c r="V21797" s="10" t="s">
        <v>6455</v>
      </c>
      <c r="W21797" s="10" t="s">
        <v>733</v>
      </c>
      <c r="X21797" s="9">
        <v>14354</v>
      </c>
      <c r="Y21797" s="10" t="s">
        <v>6804</v>
      </c>
      <c r="Z21797" s="10" t="s">
        <v>3</v>
      </c>
      <c r="AA21797" s="10" t="s">
        <v>3</v>
      </c>
      <c r="AB21797" s="10" t="s">
        <v>3</v>
      </c>
      <c r="AC21797" s="24">
        <v>20.66</v>
      </c>
      <c r="AD21797" s="24">
        <v>0</v>
      </c>
      <c r="AE21797" s="10" t="s">
        <v>735</v>
      </c>
    </row>
    <row r="21798" spans="1:31" x14ac:dyDescent="0.3">
      <c r="A21798" s="9">
        <v>2024</v>
      </c>
      <c r="B21798" s="9">
        <v>12</v>
      </c>
      <c r="C21798" s="9">
        <v>8066</v>
      </c>
      <c r="D21798" s="10" t="s">
        <v>1079</v>
      </c>
      <c r="E21798" s="10" t="s">
        <v>798</v>
      </c>
      <c r="F21798" s="10" t="s">
        <v>6450</v>
      </c>
      <c r="G21798" s="9" t="s">
        <v>108</v>
      </c>
      <c r="H21798" s="10" t="s">
        <v>116</v>
      </c>
      <c r="I21798" s="10" t="s">
        <v>6457</v>
      </c>
      <c r="J21798" s="10" t="s">
        <v>3</v>
      </c>
      <c r="K21798" s="10" t="s">
        <v>3</v>
      </c>
      <c r="L21798" s="10" t="s">
        <v>3</v>
      </c>
      <c r="M21798" s="10" t="s">
        <v>3</v>
      </c>
      <c r="N21798" s="10" t="s">
        <v>3</v>
      </c>
      <c r="O21798" s="10" t="s">
        <v>6458</v>
      </c>
      <c r="P21798" s="22">
        <v>2913674</v>
      </c>
      <c r="Q21798" s="21">
        <v>1.0549999999999999</v>
      </c>
      <c r="R21798" s="12">
        <v>0</v>
      </c>
      <c r="S21798" s="12">
        <v>0</v>
      </c>
      <c r="T21798" s="21">
        <v>0</v>
      </c>
      <c r="U21798" s="22">
        <v>363.7</v>
      </c>
      <c r="V21798" s="10" t="s">
        <v>6455</v>
      </c>
      <c r="W21798" s="10" t="s">
        <v>733</v>
      </c>
      <c r="X21798" s="9">
        <v>14354</v>
      </c>
      <c r="Y21798" s="10" t="s">
        <v>6459</v>
      </c>
      <c r="Z21798" s="10" t="s">
        <v>3</v>
      </c>
      <c r="AA21798" s="10" t="s">
        <v>5741</v>
      </c>
      <c r="AB21798" s="10" t="s">
        <v>5741</v>
      </c>
      <c r="AC21798" s="24" t="s">
        <v>108</v>
      </c>
      <c r="AD21798" s="24" t="s">
        <v>108</v>
      </c>
      <c r="AE21798" s="10" t="s">
        <v>735</v>
      </c>
    </row>
    <row r="21799" spans="1:31" x14ac:dyDescent="0.3">
      <c r="A21799" s="9">
        <v>2024</v>
      </c>
      <c r="B21799" s="9">
        <v>12</v>
      </c>
      <c r="C21799" s="9">
        <v>8068</v>
      </c>
      <c r="D21799" s="10" t="s">
        <v>1080</v>
      </c>
      <c r="E21799" s="10" t="s">
        <v>165</v>
      </c>
      <c r="F21799" s="10" t="s">
        <v>5451</v>
      </c>
      <c r="G21799" s="9">
        <v>229</v>
      </c>
      <c r="H21799" s="10" t="s">
        <v>116</v>
      </c>
      <c r="I21799" s="10" t="s">
        <v>6457</v>
      </c>
      <c r="J21799" s="10" t="s">
        <v>3</v>
      </c>
      <c r="K21799" s="10" t="s">
        <v>3</v>
      </c>
      <c r="L21799" s="10" t="s">
        <v>3</v>
      </c>
      <c r="M21799" s="10" t="s">
        <v>3</v>
      </c>
      <c r="N21799" s="10" t="s">
        <v>3</v>
      </c>
      <c r="O21799" s="10" t="s">
        <v>6515</v>
      </c>
      <c r="P21799" s="22">
        <v>3670594</v>
      </c>
      <c r="Q21799" s="21">
        <v>1.02</v>
      </c>
      <c r="R21799" s="12">
        <v>0</v>
      </c>
      <c r="S21799" s="12">
        <v>0</v>
      </c>
      <c r="T21799" s="21">
        <v>0</v>
      </c>
      <c r="U21799" s="22">
        <v>306.60000000000002</v>
      </c>
      <c r="V21799" s="10" t="s">
        <v>6455</v>
      </c>
      <c r="W21799" s="10" t="s">
        <v>188</v>
      </c>
      <c r="X21799" s="9">
        <v>16572</v>
      </c>
      <c r="Y21799" s="10" t="s">
        <v>6459</v>
      </c>
      <c r="Z21799" s="10" t="s">
        <v>3</v>
      </c>
      <c r="AA21799" s="10" t="s">
        <v>5741</v>
      </c>
      <c r="AB21799" s="10" t="s">
        <v>5741</v>
      </c>
      <c r="AC21799" s="24" t="s">
        <v>108</v>
      </c>
      <c r="AD21799" s="24" t="s">
        <v>108</v>
      </c>
      <c r="AE21799" s="10" t="s">
        <v>192</v>
      </c>
    </row>
    <row r="21800" spans="1:31" x14ac:dyDescent="0.3">
      <c r="A21800" s="9">
        <v>2024</v>
      </c>
      <c r="B21800" s="9">
        <v>12</v>
      </c>
      <c r="C21800" s="9">
        <v>8068</v>
      </c>
      <c r="D21800" s="10" t="s">
        <v>1080</v>
      </c>
      <c r="E21800" s="10" t="s">
        <v>165</v>
      </c>
      <c r="F21800" s="10" t="s">
        <v>5451</v>
      </c>
      <c r="G21800" s="9">
        <v>1049</v>
      </c>
      <c r="H21800" s="10" t="s">
        <v>116</v>
      </c>
      <c r="I21800" s="10" t="s">
        <v>6457</v>
      </c>
      <c r="J21800" s="10" t="s">
        <v>3</v>
      </c>
      <c r="K21800" s="10" t="s">
        <v>3</v>
      </c>
      <c r="L21800" s="10" t="s">
        <v>3</v>
      </c>
      <c r="M21800" s="10" t="s">
        <v>3</v>
      </c>
      <c r="N21800" s="10" t="s">
        <v>3</v>
      </c>
      <c r="O21800" s="10" t="s">
        <v>7015</v>
      </c>
      <c r="P21800" s="22">
        <v>2415</v>
      </c>
      <c r="Q21800" s="21">
        <v>1.02</v>
      </c>
      <c r="R21800" s="12">
        <v>0</v>
      </c>
      <c r="S21800" s="12">
        <v>0</v>
      </c>
      <c r="T21800" s="21">
        <v>0</v>
      </c>
      <c r="U21800" s="22">
        <v>22815.8</v>
      </c>
      <c r="V21800" s="10" t="s">
        <v>6455</v>
      </c>
      <c r="W21800" s="10" t="s">
        <v>188</v>
      </c>
      <c r="X21800" s="9">
        <v>16572</v>
      </c>
      <c r="Y21800" s="10" t="s">
        <v>6459</v>
      </c>
      <c r="Z21800" s="10" t="s">
        <v>3</v>
      </c>
      <c r="AA21800" s="10" t="s">
        <v>5741</v>
      </c>
      <c r="AB21800" s="10" t="s">
        <v>5741</v>
      </c>
      <c r="AC21800" s="24" t="s">
        <v>108</v>
      </c>
      <c r="AD21800" s="24" t="s">
        <v>108</v>
      </c>
      <c r="AE21800" s="10" t="s">
        <v>192</v>
      </c>
    </row>
    <row r="21801" spans="1:31" x14ac:dyDescent="0.3">
      <c r="A21801" s="9">
        <v>2024</v>
      </c>
      <c r="B21801" s="9">
        <v>12</v>
      </c>
      <c r="C21801" s="9">
        <v>8069</v>
      </c>
      <c r="D21801" s="10" t="s">
        <v>1081</v>
      </c>
      <c r="E21801" s="10" t="s">
        <v>734</v>
      </c>
      <c r="F21801" s="10" t="s">
        <v>5451</v>
      </c>
      <c r="G21801" s="9">
        <v>1225</v>
      </c>
      <c r="H21801" s="10" t="s">
        <v>127</v>
      </c>
      <c r="I21801" s="10" t="s">
        <v>6477</v>
      </c>
      <c r="J21801" s="10" t="s">
        <v>3</v>
      </c>
      <c r="K21801" s="10" t="s">
        <v>3</v>
      </c>
      <c r="L21801" s="10" t="s">
        <v>3</v>
      </c>
      <c r="M21801" s="10" t="s">
        <v>3</v>
      </c>
      <c r="N21801" s="10" t="s">
        <v>3</v>
      </c>
      <c r="O21801" s="10" t="s">
        <v>6916</v>
      </c>
      <c r="P21801" s="22">
        <v>524</v>
      </c>
      <c r="Q21801" s="21">
        <v>5.8</v>
      </c>
      <c r="R21801" s="12">
        <v>0</v>
      </c>
      <c r="S21801" s="12">
        <v>0</v>
      </c>
      <c r="T21801" s="21">
        <v>0</v>
      </c>
      <c r="U21801" s="22">
        <v>1881.7</v>
      </c>
      <c r="V21801" s="10" t="s">
        <v>6455</v>
      </c>
      <c r="W21801" s="10" t="s">
        <v>733</v>
      </c>
      <c r="X21801" s="9">
        <v>14354</v>
      </c>
      <c r="Y21801" s="10" t="s">
        <v>6476</v>
      </c>
      <c r="Z21801" s="10" t="s">
        <v>3</v>
      </c>
      <c r="AA21801" s="10" t="s">
        <v>3</v>
      </c>
      <c r="AB21801" s="10" t="s">
        <v>3</v>
      </c>
      <c r="AC21801" s="24" t="s">
        <v>108</v>
      </c>
      <c r="AD21801" s="24" t="s">
        <v>108</v>
      </c>
      <c r="AE21801" s="10" t="s">
        <v>735</v>
      </c>
    </row>
    <row r="21802" spans="1:31" x14ac:dyDescent="0.3">
      <c r="A21802" s="9">
        <v>2024</v>
      </c>
      <c r="B21802" s="9">
        <v>12</v>
      </c>
      <c r="C21802" s="9">
        <v>8069</v>
      </c>
      <c r="D21802" s="10" t="s">
        <v>1081</v>
      </c>
      <c r="E21802" s="10" t="s">
        <v>734</v>
      </c>
      <c r="F21802" s="10" t="s">
        <v>5451</v>
      </c>
      <c r="G21802" s="9">
        <v>1229</v>
      </c>
      <c r="H21802" s="10" t="s">
        <v>121</v>
      </c>
      <c r="I21802" s="10" t="s">
        <v>6449</v>
      </c>
      <c r="J21802" s="10" t="s">
        <v>6492</v>
      </c>
      <c r="K21802" s="10" t="s">
        <v>734</v>
      </c>
      <c r="L21802" s="10">
        <v>41</v>
      </c>
      <c r="M21802" s="10" t="s">
        <v>6911</v>
      </c>
      <c r="N21802" s="10" t="s">
        <v>6912</v>
      </c>
      <c r="O21802" s="10" t="s">
        <v>7018</v>
      </c>
      <c r="P21802" s="22">
        <v>98328</v>
      </c>
      <c r="Q21802" s="21">
        <v>25.155999999999999</v>
      </c>
      <c r="R21802" s="12">
        <v>0.33</v>
      </c>
      <c r="S21802" s="12">
        <v>6.6</v>
      </c>
      <c r="T21802" s="21">
        <v>0</v>
      </c>
      <c r="U21802" s="22">
        <v>354.9</v>
      </c>
      <c r="V21802" s="10" t="s">
        <v>6455</v>
      </c>
      <c r="W21802" s="10" t="s">
        <v>733</v>
      </c>
      <c r="X21802" s="9">
        <v>14354</v>
      </c>
      <c r="Y21802" s="10" t="s">
        <v>6476</v>
      </c>
      <c r="Z21802" s="10" t="s">
        <v>3</v>
      </c>
      <c r="AA21802" s="10" t="s">
        <v>3</v>
      </c>
      <c r="AB21802" s="10" t="s">
        <v>3</v>
      </c>
      <c r="AC21802" s="24">
        <v>5.49</v>
      </c>
      <c r="AD21802" s="24">
        <v>0</v>
      </c>
      <c r="AE21802" s="10" t="s">
        <v>735</v>
      </c>
    </row>
    <row r="21803" spans="1:31" x14ac:dyDescent="0.3">
      <c r="A21803" s="9">
        <v>2024</v>
      </c>
      <c r="B21803" s="9">
        <v>12</v>
      </c>
      <c r="C21803" s="9">
        <v>8069</v>
      </c>
      <c r="D21803" s="10" t="s">
        <v>1081</v>
      </c>
      <c r="E21803" s="10" t="s">
        <v>734</v>
      </c>
      <c r="F21803" s="10" t="s">
        <v>5451</v>
      </c>
      <c r="G21803" s="9">
        <v>1229</v>
      </c>
      <c r="H21803" s="10" t="s">
        <v>121</v>
      </c>
      <c r="I21803" s="10" t="s">
        <v>6449</v>
      </c>
      <c r="J21803" s="10" t="s">
        <v>6492</v>
      </c>
      <c r="K21803" s="10" t="s">
        <v>734</v>
      </c>
      <c r="L21803" s="10">
        <v>7</v>
      </c>
      <c r="M21803" s="10" t="s">
        <v>7016</v>
      </c>
      <c r="N21803" s="10" t="s">
        <v>7017</v>
      </c>
      <c r="O21803" s="10" t="s">
        <v>6912</v>
      </c>
      <c r="P21803" s="22">
        <v>58475</v>
      </c>
      <c r="Q21803" s="21">
        <v>22.027999999999999</v>
      </c>
      <c r="R21803" s="12">
        <v>1.18</v>
      </c>
      <c r="S21803" s="12">
        <v>11.7</v>
      </c>
      <c r="T21803" s="21">
        <v>0</v>
      </c>
      <c r="U21803" s="22">
        <v>405.3</v>
      </c>
      <c r="V21803" s="10" t="s">
        <v>6455</v>
      </c>
      <c r="W21803" s="10" t="s">
        <v>733</v>
      </c>
      <c r="X21803" s="9">
        <v>14354</v>
      </c>
      <c r="Y21803" s="10" t="s">
        <v>6476</v>
      </c>
      <c r="Z21803" s="10" t="s">
        <v>3</v>
      </c>
      <c r="AA21803" s="10" t="s">
        <v>3</v>
      </c>
      <c r="AB21803" s="10" t="s">
        <v>3</v>
      </c>
      <c r="AC21803" s="24">
        <v>9.73</v>
      </c>
      <c r="AD21803" s="24">
        <v>0</v>
      </c>
      <c r="AE21803" s="10" t="s">
        <v>735</v>
      </c>
    </row>
    <row r="21804" spans="1:31" x14ac:dyDescent="0.3">
      <c r="A21804" s="9">
        <v>2024</v>
      </c>
      <c r="B21804" s="9">
        <v>12</v>
      </c>
      <c r="C21804" s="9">
        <v>8102</v>
      </c>
      <c r="D21804" s="10" t="s">
        <v>1083</v>
      </c>
      <c r="E21804" s="10" t="s">
        <v>652</v>
      </c>
      <c r="F21804" s="10" t="s">
        <v>5451</v>
      </c>
      <c r="G21804" s="9">
        <v>1227</v>
      </c>
      <c r="H21804" s="10" t="s">
        <v>121</v>
      </c>
      <c r="I21804" s="10" t="s">
        <v>6449</v>
      </c>
      <c r="J21804" s="10" t="s">
        <v>6492</v>
      </c>
      <c r="K21804" s="10" t="s">
        <v>217</v>
      </c>
      <c r="L21804" s="10">
        <v>55</v>
      </c>
      <c r="M21804" s="10" t="s">
        <v>6493</v>
      </c>
      <c r="N21804" s="10" t="s">
        <v>6494</v>
      </c>
      <c r="O21804" s="10" t="s">
        <v>6756</v>
      </c>
      <c r="P21804" s="22">
        <v>106988</v>
      </c>
      <c r="Q21804" s="21">
        <v>23.431999999999999</v>
      </c>
      <c r="R21804" s="12">
        <v>2.78</v>
      </c>
      <c r="S21804" s="12">
        <v>8.9</v>
      </c>
      <c r="T21804" s="21">
        <v>0</v>
      </c>
      <c r="U21804" s="22" t="s">
        <v>108</v>
      </c>
      <c r="V21804" s="10" t="s">
        <v>6517</v>
      </c>
      <c r="W21804" s="10" t="s">
        <v>1083</v>
      </c>
      <c r="X21804" s="9">
        <v>61135</v>
      </c>
      <c r="Y21804" s="10" t="s">
        <v>6456</v>
      </c>
      <c r="Z21804" s="10" t="s">
        <v>3</v>
      </c>
      <c r="AA21804" s="10" t="s">
        <v>3</v>
      </c>
      <c r="AB21804" s="10" t="s">
        <v>3</v>
      </c>
      <c r="AC21804" s="24">
        <v>10.84</v>
      </c>
      <c r="AD21804" s="24">
        <v>0</v>
      </c>
      <c r="AE21804" s="10" t="s">
        <v>137</v>
      </c>
    </row>
    <row r="21805" spans="1:31" x14ac:dyDescent="0.3">
      <c r="A21805" s="9">
        <v>2024</v>
      </c>
      <c r="B21805" s="9">
        <v>12</v>
      </c>
      <c r="C21805" s="9">
        <v>8102</v>
      </c>
      <c r="D21805" s="10" t="s">
        <v>1083</v>
      </c>
      <c r="E21805" s="10" t="s">
        <v>652</v>
      </c>
      <c r="F21805" s="10" t="s">
        <v>5451</v>
      </c>
      <c r="G21805" s="9">
        <v>1227</v>
      </c>
      <c r="H21805" s="10" t="s">
        <v>121</v>
      </c>
      <c r="I21805" s="10" t="s">
        <v>6449</v>
      </c>
      <c r="J21805" s="10" t="s">
        <v>6492</v>
      </c>
      <c r="K21805" s="10" t="s">
        <v>772</v>
      </c>
      <c r="L21805" s="10">
        <v>51</v>
      </c>
      <c r="M21805" s="10" t="s">
        <v>6646</v>
      </c>
      <c r="N21805" s="10" t="s">
        <v>6647</v>
      </c>
      <c r="O21805" s="10" t="s">
        <v>6756</v>
      </c>
      <c r="P21805" s="22">
        <v>118306</v>
      </c>
      <c r="Q21805" s="21">
        <v>25.501999999999999</v>
      </c>
      <c r="R21805" s="12">
        <v>2.99</v>
      </c>
      <c r="S21805" s="12">
        <v>8.1999999999999993</v>
      </c>
      <c r="T21805" s="21">
        <v>0</v>
      </c>
      <c r="U21805" s="22" t="s">
        <v>108</v>
      </c>
      <c r="V21805" s="10" t="s">
        <v>6517</v>
      </c>
      <c r="W21805" s="10" t="s">
        <v>1083</v>
      </c>
      <c r="X21805" s="9">
        <v>61135</v>
      </c>
      <c r="Y21805" s="10" t="s">
        <v>6456</v>
      </c>
      <c r="Z21805" s="10" t="s">
        <v>3</v>
      </c>
      <c r="AA21805" s="10" t="s">
        <v>3</v>
      </c>
      <c r="AB21805" s="10" t="s">
        <v>3</v>
      </c>
      <c r="AC21805" s="24">
        <v>6.94</v>
      </c>
      <c r="AD21805" s="24">
        <v>0</v>
      </c>
      <c r="AE21805" s="10" t="s">
        <v>137</v>
      </c>
    </row>
    <row r="21806" spans="1:31" x14ac:dyDescent="0.3">
      <c r="A21806" s="9">
        <v>2024</v>
      </c>
      <c r="B21806" s="9">
        <v>12</v>
      </c>
      <c r="C21806" s="9">
        <v>8102</v>
      </c>
      <c r="D21806" s="10" t="s">
        <v>1083</v>
      </c>
      <c r="E21806" s="10" t="s">
        <v>652</v>
      </c>
      <c r="F21806" s="10" t="s">
        <v>5451</v>
      </c>
      <c r="G21806" s="9">
        <v>1227</v>
      </c>
      <c r="H21806" s="10" t="s">
        <v>121</v>
      </c>
      <c r="I21806" s="10" t="s">
        <v>6449</v>
      </c>
      <c r="J21806" s="10" t="s">
        <v>6492</v>
      </c>
      <c r="K21806" s="10" t="s">
        <v>772</v>
      </c>
      <c r="L21806" s="10">
        <v>51</v>
      </c>
      <c r="M21806" s="10" t="s">
        <v>6749</v>
      </c>
      <c r="N21806" s="10" t="s">
        <v>6750</v>
      </c>
      <c r="O21806" s="10" t="s">
        <v>6756</v>
      </c>
      <c r="P21806" s="22">
        <v>184835</v>
      </c>
      <c r="Q21806" s="21">
        <v>25.206</v>
      </c>
      <c r="R21806" s="12">
        <v>4.26</v>
      </c>
      <c r="S21806" s="12">
        <v>9.1999999999999993</v>
      </c>
      <c r="T21806" s="21">
        <v>0</v>
      </c>
      <c r="U21806" s="22" t="s">
        <v>108</v>
      </c>
      <c r="V21806" s="10" t="s">
        <v>6517</v>
      </c>
      <c r="W21806" s="10" t="s">
        <v>1083</v>
      </c>
      <c r="X21806" s="9">
        <v>61135</v>
      </c>
      <c r="Y21806" s="10" t="s">
        <v>6456</v>
      </c>
      <c r="Z21806" s="10" t="s">
        <v>3</v>
      </c>
      <c r="AA21806" s="10" t="s">
        <v>3</v>
      </c>
      <c r="AB21806" s="10" t="s">
        <v>3</v>
      </c>
      <c r="AC21806" s="24">
        <v>6.69</v>
      </c>
      <c r="AD21806" s="24">
        <v>0</v>
      </c>
      <c r="AE21806" s="10" t="s">
        <v>137</v>
      </c>
    </row>
    <row r="21807" spans="1:31" x14ac:dyDescent="0.3">
      <c r="A21807" s="9">
        <v>2024</v>
      </c>
      <c r="B21807" s="9">
        <v>12</v>
      </c>
      <c r="C21807" s="9">
        <v>8102</v>
      </c>
      <c r="D21807" s="10" t="s">
        <v>1083</v>
      </c>
      <c r="E21807" s="10" t="s">
        <v>652</v>
      </c>
      <c r="F21807" s="10" t="s">
        <v>448</v>
      </c>
      <c r="G21807" s="9">
        <v>1125</v>
      </c>
      <c r="H21807" s="10" t="s">
        <v>127</v>
      </c>
      <c r="I21807" s="10" t="s">
        <v>6477</v>
      </c>
      <c r="J21807" s="10" t="s">
        <v>3</v>
      </c>
      <c r="K21807" s="10" t="s">
        <v>3</v>
      </c>
      <c r="L21807" s="10" t="s">
        <v>3</v>
      </c>
      <c r="M21807" s="10" t="s">
        <v>3</v>
      </c>
      <c r="N21807" s="10" t="s">
        <v>3</v>
      </c>
      <c r="O21807" s="10" t="s">
        <v>6662</v>
      </c>
      <c r="P21807" s="22">
        <v>20040</v>
      </c>
      <c r="Q21807" s="21">
        <v>5.7910000000000004</v>
      </c>
      <c r="R21807" s="12">
        <v>0</v>
      </c>
      <c r="S21807" s="12">
        <v>0</v>
      </c>
      <c r="T21807" s="21">
        <v>0</v>
      </c>
      <c r="U21807" s="22" t="s">
        <v>108</v>
      </c>
      <c r="V21807" s="10" t="s">
        <v>6517</v>
      </c>
      <c r="W21807" s="10" t="s">
        <v>1083</v>
      </c>
      <c r="X21807" s="9">
        <v>61135</v>
      </c>
      <c r="Y21807" s="10" t="s">
        <v>6456</v>
      </c>
      <c r="Z21807" s="10" t="s">
        <v>3</v>
      </c>
      <c r="AA21807" s="10" t="s">
        <v>3</v>
      </c>
      <c r="AB21807" s="10" t="s">
        <v>3</v>
      </c>
      <c r="AC21807" s="24" t="s">
        <v>108</v>
      </c>
      <c r="AD21807" s="24" t="s">
        <v>108</v>
      </c>
      <c r="AE21807" s="10" t="s">
        <v>137</v>
      </c>
    </row>
    <row r="21808" spans="1:31" x14ac:dyDescent="0.3">
      <c r="A21808" s="9">
        <v>2024</v>
      </c>
      <c r="B21808" s="9">
        <v>12</v>
      </c>
      <c r="C21808" s="9">
        <v>8219</v>
      </c>
      <c r="D21808" s="10" t="s">
        <v>1084</v>
      </c>
      <c r="E21808" s="10" t="s">
        <v>307</v>
      </c>
      <c r="F21808" s="10" t="s">
        <v>5451</v>
      </c>
      <c r="G21808" s="9">
        <v>1225</v>
      </c>
      <c r="H21808" s="10" t="s">
        <v>127</v>
      </c>
      <c r="I21808" s="10" t="s">
        <v>6477</v>
      </c>
      <c r="J21808" s="10" t="s">
        <v>3</v>
      </c>
      <c r="K21808" s="10" t="s">
        <v>3</v>
      </c>
      <c r="L21808" s="10" t="s">
        <v>3</v>
      </c>
      <c r="M21808" s="10" t="s">
        <v>3</v>
      </c>
      <c r="N21808" s="10" t="s">
        <v>3</v>
      </c>
      <c r="O21808" s="10" t="s">
        <v>7431</v>
      </c>
      <c r="P21808" s="22">
        <v>500</v>
      </c>
      <c r="Q21808" s="21">
        <v>5.67</v>
      </c>
      <c r="R21808" s="12">
        <v>0</v>
      </c>
      <c r="S21808" s="12">
        <v>0</v>
      </c>
      <c r="T21808" s="21">
        <v>0</v>
      </c>
      <c r="U21808" s="22">
        <v>1874.1</v>
      </c>
      <c r="V21808" s="10" t="s">
        <v>6455</v>
      </c>
      <c r="W21808" s="10" t="s">
        <v>314</v>
      </c>
      <c r="X21808" s="9">
        <v>3989</v>
      </c>
      <c r="Y21808" s="10" t="s">
        <v>6476</v>
      </c>
      <c r="Z21808" s="10" t="s">
        <v>3</v>
      </c>
      <c r="AA21808" s="10" t="s">
        <v>3</v>
      </c>
      <c r="AB21808" s="10" t="s">
        <v>3</v>
      </c>
      <c r="AC21808" s="24" t="s">
        <v>108</v>
      </c>
      <c r="AD21808" s="24" t="s">
        <v>108</v>
      </c>
      <c r="AE21808" s="10" t="s">
        <v>311</v>
      </c>
    </row>
    <row r="21809" spans="1:31" x14ac:dyDescent="0.3">
      <c r="A21809" s="9">
        <v>2024</v>
      </c>
      <c r="B21809" s="9">
        <v>12</v>
      </c>
      <c r="C21809" s="9">
        <v>8219</v>
      </c>
      <c r="D21809" s="10" t="s">
        <v>1084</v>
      </c>
      <c r="E21809" s="10" t="s">
        <v>307</v>
      </c>
      <c r="F21809" s="10" t="s">
        <v>5451</v>
      </c>
      <c r="G21809" s="9">
        <v>1225</v>
      </c>
      <c r="H21809" s="10" t="s">
        <v>124</v>
      </c>
      <c r="I21809" s="10" t="s">
        <v>6449</v>
      </c>
      <c r="J21809" s="10" t="s">
        <v>6450</v>
      </c>
      <c r="K21809" s="10" t="s">
        <v>798</v>
      </c>
      <c r="L21809" s="10">
        <v>5</v>
      </c>
      <c r="M21809" s="10" t="s">
        <v>6531</v>
      </c>
      <c r="N21809" s="10" t="s">
        <v>6532</v>
      </c>
      <c r="O21809" s="10" t="s">
        <v>6633</v>
      </c>
      <c r="P21809" s="22">
        <v>30000</v>
      </c>
      <c r="Q21809" s="21">
        <v>17.600000000000001</v>
      </c>
      <c r="R21809" s="12">
        <v>0.26</v>
      </c>
      <c r="S21809" s="12">
        <v>5.2</v>
      </c>
      <c r="T21809" s="21">
        <v>0</v>
      </c>
      <c r="U21809" s="22">
        <v>137.6</v>
      </c>
      <c r="V21809" s="10" t="s">
        <v>6455</v>
      </c>
      <c r="W21809" s="10" t="s">
        <v>314</v>
      </c>
      <c r="X21809" s="9">
        <v>3989</v>
      </c>
      <c r="Y21809" s="10" t="s">
        <v>6463</v>
      </c>
      <c r="Z21809" s="10" t="s">
        <v>3</v>
      </c>
      <c r="AA21809" s="10" t="s">
        <v>3</v>
      </c>
      <c r="AB21809" s="10" t="s">
        <v>3</v>
      </c>
      <c r="AC21809" s="24">
        <v>26.33</v>
      </c>
      <c r="AD21809" s="24">
        <v>0</v>
      </c>
      <c r="AE21809" s="10" t="s">
        <v>311</v>
      </c>
    </row>
    <row r="21810" spans="1:31" x14ac:dyDescent="0.3">
      <c r="A21810" s="9">
        <v>2024</v>
      </c>
      <c r="B21810" s="9">
        <v>12</v>
      </c>
      <c r="C21810" s="9">
        <v>8219</v>
      </c>
      <c r="D21810" s="10" t="s">
        <v>1084</v>
      </c>
      <c r="E21810" s="10" t="s">
        <v>307</v>
      </c>
      <c r="F21810" s="10" t="s">
        <v>5451</v>
      </c>
      <c r="G21810" s="9">
        <v>1225</v>
      </c>
      <c r="H21810" s="10" t="s">
        <v>124</v>
      </c>
      <c r="I21810" s="10" t="s">
        <v>6449</v>
      </c>
      <c r="J21810" s="10" t="s">
        <v>6450</v>
      </c>
      <c r="K21810" s="10" t="s">
        <v>798</v>
      </c>
      <c r="L21810" s="10">
        <v>5</v>
      </c>
      <c r="M21810" s="10" t="s">
        <v>6534</v>
      </c>
      <c r="N21810" s="10" t="s">
        <v>6535</v>
      </c>
      <c r="O21810" s="10" t="s">
        <v>6475</v>
      </c>
      <c r="P21810" s="22">
        <v>29826</v>
      </c>
      <c r="Q21810" s="21">
        <v>17.600000000000001</v>
      </c>
      <c r="R21810" s="12">
        <v>0.27</v>
      </c>
      <c r="S21810" s="12">
        <v>5.2</v>
      </c>
      <c r="T21810" s="21">
        <v>0</v>
      </c>
      <c r="U21810" s="22">
        <v>141.5</v>
      </c>
      <c r="V21810" s="10" t="s">
        <v>6455</v>
      </c>
      <c r="W21810" s="10" t="s">
        <v>314</v>
      </c>
      <c r="X21810" s="9">
        <v>3989</v>
      </c>
      <c r="Y21810" s="10" t="s">
        <v>6463</v>
      </c>
      <c r="Z21810" s="10" t="s">
        <v>3</v>
      </c>
      <c r="AA21810" s="10" t="s">
        <v>3</v>
      </c>
      <c r="AB21810" s="10" t="s">
        <v>3</v>
      </c>
      <c r="AC21810" s="24">
        <v>27.02</v>
      </c>
      <c r="AD21810" s="24">
        <v>0</v>
      </c>
      <c r="AE21810" s="10" t="s">
        <v>311</v>
      </c>
    </row>
    <row r="21811" spans="1:31" x14ac:dyDescent="0.3">
      <c r="A21811" s="9">
        <v>2024</v>
      </c>
      <c r="B21811" s="9">
        <v>12</v>
      </c>
      <c r="C21811" s="9">
        <v>8219</v>
      </c>
      <c r="D21811" s="10" t="s">
        <v>1084</v>
      </c>
      <c r="E21811" s="10" t="s">
        <v>307</v>
      </c>
      <c r="F21811" s="10" t="s">
        <v>6450</v>
      </c>
      <c r="G21811" s="9" t="s">
        <v>108</v>
      </c>
      <c r="H21811" s="10" t="s">
        <v>116</v>
      </c>
      <c r="I21811" s="10" t="s">
        <v>6457</v>
      </c>
      <c r="J21811" s="10" t="s">
        <v>3</v>
      </c>
      <c r="K21811" s="10" t="s">
        <v>3</v>
      </c>
      <c r="L21811" s="10" t="s">
        <v>3</v>
      </c>
      <c r="M21811" s="10" t="s">
        <v>3</v>
      </c>
      <c r="N21811" s="10" t="s">
        <v>3</v>
      </c>
      <c r="O21811" s="10" t="s">
        <v>6538</v>
      </c>
      <c r="P21811" s="22">
        <v>325356</v>
      </c>
      <c r="Q21811" s="21">
        <v>1.0669999999999999</v>
      </c>
      <c r="R21811" s="12">
        <v>0</v>
      </c>
      <c r="S21811" s="12">
        <v>0</v>
      </c>
      <c r="T21811" s="21">
        <v>0</v>
      </c>
      <c r="U21811" s="22">
        <v>430.9</v>
      </c>
      <c r="V21811" s="10" t="s">
        <v>6455</v>
      </c>
      <c r="W21811" s="10" t="s">
        <v>314</v>
      </c>
      <c r="X21811" s="9">
        <v>3989</v>
      </c>
      <c r="Y21811" s="10" t="s">
        <v>6459</v>
      </c>
      <c r="Z21811" s="10" t="s">
        <v>3</v>
      </c>
      <c r="AA21811" s="10" t="s">
        <v>5741</v>
      </c>
      <c r="AB21811" s="10" t="s">
        <v>5741</v>
      </c>
      <c r="AC21811" s="24" t="s">
        <v>108</v>
      </c>
      <c r="AD21811" s="24" t="s">
        <v>108</v>
      </c>
      <c r="AE21811" s="10" t="s">
        <v>311</v>
      </c>
    </row>
    <row r="21812" spans="1:31" x14ac:dyDescent="0.3">
      <c r="A21812" s="9">
        <v>2024</v>
      </c>
      <c r="B21812" s="9">
        <v>12</v>
      </c>
      <c r="C21812" s="9">
        <v>8222</v>
      </c>
      <c r="D21812" s="10" t="s">
        <v>1085</v>
      </c>
      <c r="E21812" s="10" t="s">
        <v>645</v>
      </c>
      <c r="F21812" s="10" t="s">
        <v>5451</v>
      </c>
      <c r="G21812" s="9">
        <v>1240</v>
      </c>
      <c r="H21812" s="10" t="s">
        <v>246</v>
      </c>
      <c r="I21812" s="10" t="s">
        <v>6449</v>
      </c>
      <c r="J21812" s="10" t="s">
        <v>6450</v>
      </c>
      <c r="K21812" s="10" t="s">
        <v>645</v>
      </c>
      <c r="L21812" s="10">
        <v>57</v>
      </c>
      <c r="M21812" s="10" t="s">
        <v>7019</v>
      </c>
      <c r="N21812" s="10" t="s">
        <v>7020</v>
      </c>
      <c r="O21812" s="10" t="s">
        <v>7021</v>
      </c>
      <c r="P21812" s="22">
        <v>197784</v>
      </c>
      <c r="Q21812" s="21">
        <v>13.901999999999999</v>
      </c>
      <c r="R21812" s="12">
        <v>1.0900000000000001</v>
      </c>
      <c r="S21812" s="12">
        <v>10.9</v>
      </c>
      <c r="T21812" s="21">
        <v>9.9000000000000005E-2</v>
      </c>
      <c r="U21812" s="22">
        <v>193.8</v>
      </c>
      <c r="V21812" s="10" t="s">
        <v>6455</v>
      </c>
      <c r="W21812" s="10" t="s">
        <v>870</v>
      </c>
      <c r="X21812" s="9">
        <v>14232</v>
      </c>
      <c r="Y21812" s="10" t="s">
        <v>6804</v>
      </c>
      <c r="Z21812" s="10" t="s">
        <v>3</v>
      </c>
      <c r="AA21812" s="10" t="s">
        <v>3</v>
      </c>
      <c r="AB21812" s="10" t="s">
        <v>3</v>
      </c>
      <c r="AC21812" s="24">
        <v>33.729999999999997</v>
      </c>
      <c r="AD21812" s="24">
        <v>0</v>
      </c>
      <c r="AE21812" s="10" t="s">
        <v>214</v>
      </c>
    </row>
    <row r="21813" spans="1:31" x14ac:dyDescent="0.3">
      <c r="A21813" s="9">
        <v>2024</v>
      </c>
      <c r="B21813" s="9">
        <v>12</v>
      </c>
      <c r="C21813" s="9">
        <v>8223</v>
      </c>
      <c r="D21813" s="10" t="s">
        <v>1086</v>
      </c>
      <c r="E21813" s="10" t="s">
        <v>165</v>
      </c>
      <c r="F21813" s="10" t="s">
        <v>5451</v>
      </c>
      <c r="G21813" s="9">
        <v>1224</v>
      </c>
      <c r="H21813" s="10" t="s">
        <v>124</v>
      </c>
      <c r="I21813" s="10" t="s">
        <v>6449</v>
      </c>
      <c r="J21813" s="10" t="s">
        <v>6450</v>
      </c>
      <c r="K21813" s="10" t="s">
        <v>798</v>
      </c>
      <c r="L21813" s="10">
        <v>5</v>
      </c>
      <c r="M21813" s="10" t="s">
        <v>6534</v>
      </c>
      <c r="N21813" s="10" t="s">
        <v>6535</v>
      </c>
      <c r="O21813" s="10" t="s">
        <v>6475</v>
      </c>
      <c r="P21813" s="22">
        <v>61469</v>
      </c>
      <c r="Q21813" s="21">
        <v>17.8</v>
      </c>
      <c r="R21813" s="12">
        <v>0.2</v>
      </c>
      <c r="S21813" s="12">
        <v>4.4000000000000004</v>
      </c>
      <c r="T21813" s="21">
        <v>0</v>
      </c>
      <c r="U21813" s="22">
        <v>307.89999999999998</v>
      </c>
      <c r="V21813" s="10" t="s">
        <v>6455</v>
      </c>
      <c r="W21813" s="10" t="s">
        <v>175</v>
      </c>
      <c r="X21813" s="9">
        <v>24211</v>
      </c>
      <c r="Y21813" s="10" t="s">
        <v>6463</v>
      </c>
      <c r="Z21813" s="10" t="s">
        <v>3</v>
      </c>
      <c r="AA21813" s="10" t="s">
        <v>3</v>
      </c>
      <c r="AB21813" s="10" t="s">
        <v>3</v>
      </c>
      <c r="AC21813" s="24">
        <v>26.9</v>
      </c>
      <c r="AD21813" s="24">
        <v>0</v>
      </c>
      <c r="AE21813" s="10" t="s">
        <v>176</v>
      </c>
    </row>
    <row r="21814" spans="1:31" x14ac:dyDescent="0.3">
      <c r="A21814" s="9">
        <v>2024</v>
      </c>
      <c r="B21814" s="9">
        <v>12</v>
      </c>
      <c r="C21814" s="9">
        <v>8223</v>
      </c>
      <c r="D21814" s="10" t="s">
        <v>1086</v>
      </c>
      <c r="E21814" s="10" t="s">
        <v>165</v>
      </c>
      <c r="F21814" s="10" t="s">
        <v>5451</v>
      </c>
      <c r="G21814" s="9">
        <v>1224</v>
      </c>
      <c r="H21814" s="10" t="s">
        <v>124</v>
      </c>
      <c r="I21814" s="10" t="s">
        <v>6449</v>
      </c>
      <c r="J21814" s="10" t="s">
        <v>6450</v>
      </c>
      <c r="K21814" s="10" t="s">
        <v>798</v>
      </c>
      <c r="L21814" s="10">
        <v>5</v>
      </c>
      <c r="M21814" s="10" t="s">
        <v>6534</v>
      </c>
      <c r="N21814" s="10" t="s">
        <v>6535</v>
      </c>
      <c r="O21814" s="10" t="s">
        <v>6475</v>
      </c>
      <c r="P21814" s="22">
        <v>122734</v>
      </c>
      <c r="Q21814" s="21">
        <v>17.86</v>
      </c>
      <c r="R21814" s="12">
        <v>0.19</v>
      </c>
      <c r="S21814" s="12">
        <v>4.4000000000000004</v>
      </c>
      <c r="T21814" s="21">
        <v>0</v>
      </c>
      <c r="U21814" s="22">
        <v>312.7</v>
      </c>
      <c r="V21814" s="10" t="s">
        <v>6455</v>
      </c>
      <c r="W21814" s="10" t="s">
        <v>175</v>
      </c>
      <c r="X21814" s="9">
        <v>24211</v>
      </c>
      <c r="Y21814" s="10" t="s">
        <v>6463</v>
      </c>
      <c r="Z21814" s="10" t="s">
        <v>3</v>
      </c>
      <c r="AA21814" s="10" t="s">
        <v>3</v>
      </c>
      <c r="AB21814" s="10" t="s">
        <v>3</v>
      </c>
      <c r="AC21814" s="24">
        <v>26.74</v>
      </c>
      <c r="AD21814" s="24">
        <v>0</v>
      </c>
      <c r="AE21814" s="10" t="s">
        <v>176</v>
      </c>
    </row>
    <row r="21815" spans="1:31" x14ac:dyDescent="0.3">
      <c r="A21815" s="9">
        <v>2024</v>
      </c>
      <c r="B21815" s="9">
        <v>12</v>
      </c>
      <c r="C21815" s="9">
        <v>8223</v>
      </c>
      <c r="D21815" s="10" t="s">
        <v>1086</v>
      </c>
      <c r="E21815" s="10" t="s">
        <v>165</v>
      </c>
      <c r="F21815" s="10" t="s">
        <v>5451</v>
      </c>
      <c r="G21815" s="9">
        <v>1225</v>
      </c>
      <c r="H21815" s="10" t="s">
        <v>124</v>
      </c>
      <c r="I21815" s="10" t="s">
        <v>6449</v>
      </c>
      <c r="J21815" s="10" t="s">
        <v>6450</v>
      </c>
      <c r="K21815" s="10" t="s">
        <v>798</v>
      </c>
      <c r="L21815" s="10">
        <v>5</v>
      </c>
      <c r="M21815" s="10" t="s">
        <v>6531</v>
      </c>
      <c r="N21815" s="10" t="s">
        <v>6532</v>
      </c>
      <c r="O21815" s="10" t="s">
        <v>6533</v>
      </c>
      <c r="P21815" s="22">
        <v>30737</v>
      </c>
      <c r="Q21815" s="21">
        <v>17.96</v>
      </c>
      <c r="R21815" s="12">
        <v>0.19</v>
      </c>
      <c r="S21815" s="12">
        <v>5.5</v>
      </c>
      <c r="T21815" s="21">
        <v>0</v>
      </c>
      <c r="U21815" s="22">
        <v>308.7</v>
      </c>
      <c r="V21815" s="10" t="s">
        <v>6455</v>
      </c>
      <c r="W21815" s="10" t="s">
        <v>175</v>
      </c>
      <c r="X21815" s="9">
        <v>24211</v>
      </c>
      <c r="Y21815" s="10" t="s">
        <v>6463</v>
      </c>
      <c r="Z21815" s="10" t="s">
        <v>3</v>
      </c>
      <c r="AA21815" s="10" t="s">
        <v>3</v>
      </c>
      <c r="AB21815" s="10" t="s">
        <v>3</v>
      </c>
      <c r="AC21815" s="24">
        <v>26.11</v>
      </c>
      <c r="AD21815" s="24">
        <v>0</v>
      </c>
      <c r="AE21815" s="10" t="s">
        <v>176</v>
      </c>
    </row>
    <row r="21816" spans="1:31" x14ac:dyDescent="0.3">
      <c r="A21816" s="9">
        <v>2024</v>
      </c>
      <c r="B21816" s="9">
        <v>12</v>
      </c>
      <c r="C21816" s="9">
        <v>8223</v>
      </c>
      <c r="D21816" s="10" t="s">
        <v>1086</v>
      </c>
      <c r="E21816" s="10" t="s">
        <v>165</v>
      </c>
      <c r="F21816" s="10" t="s">
        <v>5451</v>
      </c>
      <c r="G21816" s="9">
        <v>1231</v>
      </c>
      <c r="H21816" s="10" t="s">
        <v>124</v>
      </c>
      <c r="I21816" s="10" t="s">
        <v>6449</v>
      </c>
      <c r="J21816" s="10" t="s">
        <v>6450</v>
      </c>
      <c r="K21816" s="10" t="s">
        <v>595</v>
      </c>
      <c r="L21816" s="10">
        <v>31</v>
      </c>
      <c r="M21816" s="10" t="s">
        <v>6488</v>
      </c>
      <c r="N21816" s="10" t="s">
        <v>6489</v>
      </c>
      <c r="O21816" s="10" t="s">
        <v>6475</v>
      </c>
      <c r="P21816" s="22">
        <v>306288</v>
      </c>
      <c r="Q21816" s="21">
        <v>18.53</v>
      </c>
      <c r="R21816" s="12">
        <v>0.67</v>
      </c>
      <c r="S21816" s="12">
        <v>17.600000000000001</v>
      </c>
      <c r="T21816" s="21">
        <v>0</v>
      </c>
      <c r="U21816" s="22">
        <v>354.9</v>
      </c>
      <c r="V21816" s="10" t="s">
        <v>6455</v>
      </c>
      <c r="W21816" s="10" t="s">
        <v>175</v>
      </c>
      <c r="X21816" s="9">
        <v>24211</v>
      </c>
      <c r="Y21816" s="10" t="s">
        <v>6463</v>
      </c>
      <c r="Z21816" s="10" t="s">
        <v>3</v>
      </c>
      <c r="AA21816" s="10" t="s">
        <v>3</v>
      </c>
      <c r="AB21816" s="10" t="s">
        <v>3</v>
      </c>
      <c r="AC21816" s="24">
        <v>15.42</v>
      </c>
      <c r="AD21816" s="24">
        <v>0</v>
      </c>
      <c r="AE21816" s="10" t="s">
        <v>176</v>
      </c>
    </row>
    <row r="21817" spans="1:31" x14ac:dyDescent="0.3">
      <c r="A21817" s="9">
        <v>2024</v>
      </c>
      <c r="B21817" s="9">
        <v>12</v>
      </c>
      <c r="C21817" s="9">
        <v>8223</v>
      </c>
      <c r="D21817" s="10" t="s">
        <v>1086</v>
      </c>
      <c r="E21817" s="10" t="s">
        <v>165</v>
      </c>
      <c r="F21817" s="10" t="s">
        <v>6450</v>
      </c>
      <c r="G21817" s="9" t="s">
        <v>108</v>
      </c>
      <c r="H21817" s="10" t="s">
        <v>127</v>
      </c>
      <c r="I21817" s="10" t="s">
        <v>6477</v>
      </c>
      <c r="J21817" s="10" t="s">
        <v>3</v>
      </c>
      <c r="K21817" s="10" t="s">
        <v>3</v>
      </c>
      <c r="L21817" s="10" t="s">
        <v>3</v>
      </c>
      <c r="M21817" s="10" t="s">
        <v>3</v>
      </c>
      <c r="N21817" s="10" t="s">
        <v>3</v>
      </c>
      <c r="O21817" s="10" t="s">
        <v>7241</v>
      </c>
      <c r="P21817" s="22">
        <v>3517</v>
      </c>
      <c r="Q21817" s="21">
        <v>5.8</v>
      </c>
      <c r="R21817" s="12">
        <v>0</v>
      </c>
      <c r="S21817" s="12">
        <v>0</v>
      </c>
      <c r="T21817" s="21">
        <v>0</v>
      </c>
      <c r="U21817" s="22">
        <v>2046</v>
      </c>
      <c r="V21817" s="10" t="s">
        <v>6455</v>
      </c>
      <c r="W21817" s="10" t="s">
        <v>175</v>
      </c>
      <c r="X21817" s="9">
        <v>24211</v>
      </c>
      <c r="Y21817" s="10" t="s">
        <v>6476</v>
      </c>
      <c r="Z21817" s="10" t="s">
        <v>3</v>
      </c>
      <c r="AA21817" s="10" t="s">
        <v>3</v>
      </c>
      <c r="AB21817" s="10" t="s">
        <v>3</v>
      </c>
      <c r="AC21817" s="24" t="s">
        <v>108</v>
      </c>
      <c r="AD21817" s="24" t="s">
        <v>108</v>
      </c>
      <c r="AE21817" s="10" t="s">
        <v>176</v>
      </c>
    </row>
    <row r="21818" spans="1:31" x14ac:dyDescent="0.3">
      <c r="A21818" s="9">
        <v>2024</v>
      </c>
      <c r="B21818" s="9">
        <v>12</v>
      </c>
      <c r="C21818" s="9">
        <v>8224</v>
      </c>
      <c r="D21818" s="10" t="s">
        <v>1087</v>
      </c>
      <c r="E21818" s="10" t="s">
        <v>204</v>
      </c>
      <c r="F21818" s="10" t="s">
        <v>448</v>
      </c>
      <c r="G21818" s="9">
        <v>825</v>
      </c>
      <c r="H21818" s="10" t="s">
        <v>121</v>
      </c>
      <c r="I21818" s="10" t="s">
        <v>6449</v>
      </c>
      <c r="J21818" s="10" t="s">
        <v>6450</v>
      </c>
      <c r="K21818" s="10" t="s">
        <v>857</v>
      </c>
      <c r="L21818" s="10">
        <v>3</v>
      </c>
      <c r="M21818" s="10" t="s">
        <v>6696</v>
      </c>
      <c r="N21818" s="10" t="s">
        <v>6697</v>
      </c>
      <c r="O21818" s="10" t="s">
        <v>6665</v>
      </c>
      <c r="P21818" s="22">
        <v>20793</v>
      </c>
      <c r="Q21818" s="21">
        <v>19.13</v>
      </c>
      <c r="R21818" s="12">
        <v>0.34</v>
      </c>
      <c r="S21818" s="12">
        <v>4.5</v>
      </c>
      <c r="T21818" s="21">
        <v>0.05</v>
      </c>
      <c r="U21818" s="22">
        <v>559.79999999999995</v>
      </c>
      <c r="V21818" s="10" t="s">
        <v>6455</v>
      </c>
      <c r="W21818" s="10" t="s">
        <v>576</v>
      </c>
      <c r="X21818" s="9">
        <v>17166</v>
      </c>
      <c r="Y21818" s="10" t="s">
        <v>6463</v>
      </c>
      <c r="Z21818" s="10" t="s">
        <v>3</v>
      </c>
      <c r="AA21818" s="10" t="s">
        <v>3</v>
      </c>
      <c r="AB21818" s="10" t="s">
        <v>3</v>
      </c>
      <c r="AC21818" s="24">
        <v>23.96</v>
      </c>
      <c r="AD21818" s="24">
        <v>6</v>
      </c>
      <c r="AE21818" s="10" t="s">
        <v>573</v>
      </c>
    </row>
    <row r="21819" spans="1:31" x14ac:dyDescent="0.3">
      <c r="A21819" s="9">
        <v>2024</v>
      </c>
      <c r="B21819" s="9">
        <v>12</v>
      </c>
      <c r="C21819" s="9">
        <v>8224</v>
      </c>
      <c r="D21819" s="10" t="s">
        <v>1087</v>
      </c>
      <c r="E21819" s="10" t="s">
        <v>204</v>
      </c>
      <c r="F21819" s="10" t="s">
        <v>448</v>
      </c>
      <c r="G21819" s="9">
        <v>1224</v>
      </c>
      <c r="H21819" s="10" t="s">
        <v>124</v>
      </c>
      <c r="I21819" s="10" t="s">
        <v>6449</v>
      </c>
      <c r="J21819" s="10" t="s">
        <v>6450</v>
      </c>
      <c r="K21819" s="10" t="s">
        <v>798</v>
      </c>
      <c r="L21819" s="10">
        <v>23</v>
      </c>
      <c r="M21819" s="10" t="s">
        <v>6848</v>
      </c>
      <c r="N21819" s="10" t="s">
        <v>6849</v>
      </c>
      <c r="O21819" s="10" t="s">
        <v>6850</v>
      </c>
      <c r="P21819" s="22">
        <v>23312</v>
      </c>
      <c r="Q21819" s="21">
        <v>20.83</v>
      </c>
      <c r="R21819" s="12">
        <v>0.52</v>
      </c>
      <c r="S21819" s="12">
        <v>3.2</v>
      </c>
      <c r="T21819" s="21">
        <v>0.02</v>
      </c>
      <c r="U21819" s="22">
        <v>459.7</v>
      </c>
      <c r="V21819" s="10" t="s">
        <v>6455</v>
      </c>
      <c r="W21819" s="10" t="s">
        <v>576</v>
      </c>
      <c r="X21819" s="9">
        <v>17166</v>
      </c>
      <c r="Y21819" s="10" t="s">
        <v>6463</v>
      </c>
      <c r="Z21819" s="10" t="s">
        <v>3</v>
      </c>
      <c r="AA21819" s="10" t="s">
        <v>3</v>
      </c>
      <c r="AB21819" s="10" t="s">
        <v>3</v>
      </c>
      <c r="AC21819" s="24">
        <v>19.48</v>
      </c>
      <c r="AD21819" s="24">
        <v>10</v>
      </c>
      <c r="AE21819" s="10" t="s">
        <v>573</v>
      </c>
    </row>
    <row r="21820" spans="1:31" x14ac:dyDescent="0.3">
      <c r="A21820" s="9">
        <v>2024</v>
      </c>
      <c r="B21820" s="9">
        <v>12</v>
      </c>
      <c r="C21820" s="9">
        <v>8224</v>
      </c>
      <c r="D21820" s="10" t="s">
        <v>1087</v>
      </c>
      <c r="E21820" s="10" t="s">
        <v>204</v>
      </c>
      <c r="F21820" s="10" t="s">
        <v>6450</v>
      </c>
      <c r="G21820" s="9" t="s">
        <v>108</v>
      </c>
      <c r="H21820" s="10" t="s">
        <v>127</v>
      </c>
      <c r="I21820" s="10" t="s">
        <v>6477</v>
      </c>
      <c r="J21820" s="10" t="s">
        <v>3</v>
      </c>
      <c r="K21820" s="10" t="s">
        <v>3</v>
      </c>
      <c r="L21820" s="10" t="s">
        <v>3</v>
      </c>
      <c r="M21820" s="10" t="s">
        <v>3</v>
      </c>
      <c r="N21820" s="10" t="s">
        <v>3</v>
      </c>
      <c r="O21820" s="10" t="s">
        <v>7022</v>
      </c>
      <c r="P21820" s="22">
        <v>280</v>
      </c>
      <c r="Q21820" s="21">
        <v>5.8339999999999996</v>
      </c>
      <c r="R21820" s="12">
        <v>0</v>
      </c>
      <c r="S21820" s="12">
        <v>0</v>
      </c>
      <c r="T21820" s="21">
        <v>0</v>
      </c>
      <c r="U21820" s="22">
        <v>1862</v>
      </c>
      <c r="V21820" s="10" t="s">
        <v>6455</v>
      </c>
      <c r="W21820" s="10" t="s">
        <v>576</v>
      </c>
      <c r="X21820" s="9">
        <v>17166</v>
      </c>
      <c r="Y21820" s="10" t="s">
        <v>6476</v>
      </c>
      <c r="Z21820" s="10" t="s">
        <v>3</v>
      </c>
      <c r="AA21820" s="10" t="s">
        <v>3</v>
      </c>
      <c r="AB21820" s="10" t="s">
        <v>3</v>
      </c>
      <c r="AC21820" s="24" t="s">
        <v>108</v>
      </c>
      <c r="AD21820" s="24" t="s">
        <v>108</v>
      </c>
      <c r="AE21820" s="10" t="s">
        <v>573</v>
      </c>
    </row>
    <row r="21821" spans="1:31" x14ac:dyDescent="0.3">
      <c r="A21821" s="9">
        <v>2024</v>
      </c>
      <c r="B21821" s="9">
        <v>12</v>
      </c>
      <c r="C21821" s="9">
        <v>8823</v>
      </c>
      <c r="D21821" s="10" t="s">
        <v>1093</v>
      </c>
      <c r="E21821" s="10" t="s">
        <v>392</v>
      </c>
      <c r="F21821" s="10" t="s">
        <v>5451</v>
      </c>
      <c r="G21821" s="9">
        <v>126</v>
      </c>
      <c r="H21821" s="10" t="s">
        <v>127</v>
      </c>
      <c r="I21821" s="10" t="s">
        <v>6477</v>
      </c>
      <c r="J21821" s="10" t="s">
        <v>3</v>
      </c>
      <c r="K21821" s="10" t="s">
        <v>3</v>
      </c>
      <c r="L21821" s="10" t="s">
        <v>3</v>
      </c>
      <c r="M21821" s="10" t="s">
        <v>3</v>
      </c>
      <c r="N21821" s="10" t="s">
        <v>3</v>
      </c>
      <c r="O21821" s="10" t="s">
        <v>6580</v>
      </c>
      <c r="P21821" s="22">
        <v>986</v>
      </c>
      <c r="Q21821" s="21">
        <v>5.7370000000000001</v>
      </c>
      <c r="R21821" s="12">
        <v>0</v>
      </c>
      <c r="S21821" s="12">
        <v>0</v>
      </c>
      <c r="T21821" s="21">
        <v>0</v>
      </c>
      <c r="U21821" s="22">
        <v>1797.4</v>
      </c>
      <c r="V21821" s="10" t="s">
        <v>6455</v>
      </c>
      <c r="W21821" s="10" t="s">
        <v>391</v>
      </c>
      <c r="X21821" s="9">
        <v>19547</v>
      </c>
      <c r="Y21821" s="10" t="s">
        <v>6459</v>
      </c>
      <c r="Z21821" s="10" t="s">
        <v>3</v>
      </c>
      <c r="AA21821" s="10" t="s">
        <v>3</v>
      </c>
      <c r="AB21821" s="10" t="s">
        <v>3</v>
      </c>
      <c r="AC21821" s="24" t="s">
        <v>108</v>
      </c>
      <c r="AD21821" s="24" t="s">
        <v>108</v>
      </c>
      <c r="AE21821" s="10" t="s">
        <v>3</v>
      </c>
    </row>
    <row r="21822" spans="1:31" x14ac:dyDescent="0.3">
      <c r="A21822" s="9">
        <v>2024</v>
      </c>
      <c r="B21822" s="9">
        <v>12</v>
      </c>
      <c r="C21822" s="9">
        <v>8823</v>
      </c>
      <c r="D21822" s="10" t="s">
        <v>1093</v>
      </c>
      <c r="E21822" s="10" t="s">
        <v>392</v>
      </c>
      <c r="F21822" s="10" t="s">
        <v>5451</v>
      </c>
      <c r="G21822" s="9">
        <v>126</v>
      </c>
      <c r="H21822" s="10" t="s">
        <v>127</v>
      </c>
      <c r="I21822" s="10" t="s">
        <v>6477</v>
      </c>
      <c r="J21822" s="10" t="s">
        <v>3</v>
      </c>
      <c r="K21822" s="10" t="s">
        <v>3</v>
      </c>
      <c r="L21822" s="10" t="s">
        <v>3</v>
      </c>
      <c r="M21822" s="10" t="s">
        <v>3</v>
      </c>
      <c r="N21822" s="10" t="s">
        <v>3</v>
      </c>
      <c r="O21822" s="10" t="s">
        <v>6580</v>
      </c>
      <c r="P21822" s="22">
        <v>2431</v>
      </c>
      <c r="Q21822" s="21">
        <v>5.7370000000000001</v>
      </c>
      <c r="R21822" s="12">
        <v>0</v>
      </c>
      <c r="S21822" s="12">
        <v>0</v>
      </c>
      <c r="T21822" s="21">
        <v>0</v>
      </c>
      <c r="U21822" s="22">
        <v>1797.4</v>
      </c>
      <c r="V21822" s="10" t="s">
        <v>6455</v>
      </c>
      <c r="W21822" s="10" t="s">
        <v>391</v>
      </c>
      <c r="X21822" s="9">
        <v>19547</v>
      </c>
      <c r="Y21822" s="10" t="s">
        <v>6459</v>
      </c>
      <c r="Z21822" s="10" t="s">
        <v>3</v>
      </c>
      <c r="AA21822" s="10" t="s">
        <v>3</v>
      </c>
      <c r="AB21822" s="10" t="s">
        <v>3</v>
      </c>
      <c r="AC21822" s="24" t="s">
        <v>108</v>
      </c>
      <c r="AD21822" s="24" t="s">
        <v>108</v>
      </c>
      <c r="AE21822" s="10" t="s">
        <v>3</v>
      </c>
    </row>
    <row r="21823" spans="1:31" x14ac:dyDescent="0.3">
      <c r="A21823" s="9">
        <v>2024</v>
      </c>
      <c r="B21823" s="9">
        <v>12</v>
      </c>
      <c r="C21823" s="9">
        <v>8823</v>
      </c>
      <c r="D21823" s="10" t="s">
        <v>1093</v>
      </c>
      <c r="E21823" s="10" t="s">
        <v>392</v>
      </c>
      <c r="F21823" s="10" t="s">
        <v>5451</v>
      </c>
      <c r="G21823" s="9">
        <v>126</v>
      </c>
      <c r="H21823" s="10" t="s">
        <v>172</v>
      </c>
      <c r="I21823" s="10" t="s">
        <v>6477</v>
      </c>
      <c r="J21823" s="10" t="s">
        <v>3</v>
      </c>
      <c r="K21823" s="10" t="s">
        <v>3</v>
      </c>
      <c r="L21823" s="10" t="s">
        <v>3</v>
      </c>
      <c r="M21823" s="10" t="s">
        <v>3</v>
      </c>
      <c r="N21823" s="10" t="s">
        <v>3</v>
      </c>
      <c r="O21823" s="10" t="s">
        <v>6580</v>
      </c>
      <c r="P21823" s="22">
        <v>66785</v>
      </c>
      <c r="Q21823" s="21">
        <v>6.2220000000000004</v>
      </c>
      <c r="R21823" s="12">
        <v>0.47</v>
      </c>
      <c r="S21823" s="12">
        <v>0</v>
      </c>
      <c r="T21823" s="21">
        <v>0</v>
      </c>
      <c r="U21823" s="22">
        <v>1620.6</v>
      </c>
      <c r="V21823" s="10" t="s">
        <v>6455</v>
      </c>
      <c r="W21823" s="10" t="s">
        <v>391</v>
      </c>
      <c r="X21823" s="9">
        <v>19547</v>
      </c>
      <c r="Y21823" s="10" t="s">
        <v>6459</v>
      </c>
      <c r="Z21823" s="10" t="s">
        <v>3</v>
      </c>
      <c r="AA21823" s="10" t="s">
        <v>3</v>
      </c>
      <c r="AB21823" s="10" t="s">
        <v>3</v>
      </c>
      <c r="AC21823" s="24" t="s">
        <v>108</v>
      </c>
      <c r="AD21823" s="24" t="s">
        <v>108</v>
      </c>
      <c r="AE21823" s="10" t="s">
        <v>3</v>
      </c>
    </row>
    <row r="21824" spans="1:31" x14ac:dyDescent="0.3">
      <c r="A21824" s="9">
        <v>2024</v>
      </c>
      <c r="B21824" s="9">
        <v>12</v>
      </c>
      <c r="C21824" s="9">
        <v>8823</v>
      </c>
      <c r="D21824" s="10" t="s">
        <v>1093</v>
      </c>
      <c r="E21824" s="10" t="s">
        <v>392</v>
      </c>
      <c r="F21824" s="10" t="s">
        <v>5451</v>
      </c>
      <c r="G21824" s="9">
        <v>126</v>
      </c>
      <c r="H21824" s="10" t="s">
        <v>172</v>
      </c>
      <c r="I21824" s="10" t="s">
        <v>6477</v>
      </c>
      <c r="J21824" s="10" t="s">
        <v>3</v>
      </c>
      <c r="K21824" s="10" t="s">
        <v>3</v>
      </c>
      <c r="L21824" s="10" t="s">
        <v>3</v>
      </c>
      <c r="M21824" s="10" t="s">
        <v>3</v>
      </c>
      <c r="N21824" s="10" t="s">
        <v>3</v>
      </c>
      <c r="O21824" s="10" t="s">
        <v>6580</v>
      </c>
      <c r="P21824" s="22">
        <v>69938</v>
      </c>
      <c r="Q21824" s="21">
        <v>6.2960000000000003</v>
      </c>
      <c r="R21824" s="12">
        <v>0.48</v>
      </c>
      <c r="S21824" s="12">
        <v>0</v>
      </c>
      <c r="T21824" s="21">
        <v>0</v>
      </c>
      <c r="U21824" s="22">
        <v>1603.1</v>
      </c>
      <c r="V21824" s="10" t="s">
        <v>6455</v>
      </c>
      <c r="W21824" s="10" t="s">
        <v>391</v>
      </c>
      <c r="X21824" s="9">
        <v>19547</v>
      </c>
      <c r="Y21824" s="10" t="s">
        <v>6459</v>
      </c>
      <c r="Z21824" s="10" t="s">
        <v>3</v>
      </c>
      <c r="AA21824" s="10" t="s">
        <v>3</v>
      </c>
      <c r="AB21824" s="10" t="s">
        <v>3</v>
      </c>
      <c r="AC21824" s="24" t="s">
        <v>108</v>
      </c>
      <c r="AD21824" s="24" t="s">
        <v>108</v>
      </c>
      <c r="AE21824" s="10" t="s">
        <v>3</v>
      </c>
    </row>
    <row r="21825" spans="1:31" x14ac:dyDescent="0.3">
      <c r="A21825" s="9">
        <v>2024</v>
      </c>
      <c r="B21825" s="9">
        <v>12</v>
      </c>
      <c r="C21825" s="9">
        <v>8823</v>
      </c>
      <c r="D21825" s="10" t="s">
        <v>1093</v>
      </c>
      <c r="E21825" s="10" t="s">
        <v>392</v>
      </c>
      <c r="F21825" s="10" t="s">
        <v>5451</v>
      </c>
      <c r="G21825" s="9">
        <v>126</v>
      </c>
      <c r="H21825" s="10" t="s">
        <v>172</v>
      </c>
      <c r="I21825" s="10" t="s">
        <v>6477</v>
      </c>
      <c r="J21825" s="10" t="s">
        <v>3</v>
      </c>
      <c r="K21825" s="10" t="s">
        <v>3</v>
      </c>
      <c r="L21825" s="10" t="s">
        <v>3</v>
      </c>
      <c r="M21825" s="10" t="s">
        <v>3</v>
      </c>
      <c r="N21825" s="10" t="s">
        <v>3</v>
      </c>
      <c r="O21825" s="10" t="s">
        <v>6580</v>
      </c>
      <c r="P21825" s="22">
        <v>70287</v>
      </c>
      <c r="Q21825" s="21">
        <v>6.3029999999999999</v>
      </c>
      <c r="R21825" s="12">
        <v>0.45</v>
      </c>
      <c r="S21825" s="12">
        <v>0</v>
      </c>
      <c r="T21825" s="21">
        <v>0</v>
      </c>
      <c r="U21825" s="22">
        <v>1601.4</v>
      </c>
      <c r="V21825" s="10" t="s">
        <v>6455</v>
      </c>
      <c r="W21825" s="10" t="s">
        <v>391</v>
      </c>
      <c r="X21825" s="9">
        <v>19547</v>
      </c>
      <c r="Y21825" s="10" t="s">
        <v>6459</v>
      </c>
      <c r="Z21825" s="10" t="s">
        <v>3</v>
      </c>
      <c r="AA21825" s="10" t="s">
        <v>3</v>
      </c>
      <c r="AB21825" s="10" t="s">
        <v>3</v>
      </c>
      <c r="AC21825" s="24" t="s">
        <v>108</v>
      </c>
      <c r="AD21825" s="24" t="s">
        <v>108</v>
      </c>
      <c r="AE21825" s="10" t="s">
        <v>3</v>
      </c>
    </row>
    <row r="21826" spans="1:31" x14ac:dyDescent="0.3">
      <c r="A21826" s="9">
        <v>2024</v>
      </c>
      <c r="B21826" s="9">
        <v>12</v>
      </c>
      <c r="C21826" s="9">
        <v>8823</v>
      </c>
      <c r="D21826" s="10" t="s">
        <v>1093</v>
      </c>
      <c r="E21826" s="10" t="s">
        <v>392</v>
      </c>
      <c r="F21826" s="10" t="s">
        <v>5451</v>
      </c>
      <c r="G21826" s="9">
        <v>126</v>
      </c>
      <c r="H21826" s="10" t="s">
        <v>172</v>
      </c>
      <c r="I21826" s="10" t="s">
        <v>6477</v>
      </c>
      <c r="J21826" s="10" t="s">
        <v>3</v>
      </c>
      <c r="K21826" s="10" t="s">
        <v>3</v>
      </c>
      <c r="L21826" s="10" t="s">
        <v>3</v>
      </c>
      <c r="M21826" s="10" t="s">
        <v>3</v>
      </c>
      <c r="N21826" s="10" t="s">
        <v>3</v>
      </c>
      <c r="O21826" s="10" t="s">
        <v>6580</v>
      </c>
      <c r="P21826" s="22">
        <v>91161</v>
      </c>
      <c r="Q21826" s="21">
        <v>6.2149999999999999</v>
      </c>
      <c r="R21826" s="12">
        <v>0.46</v>
      </c>
      <c r="S21826" s="12">
        <v>0</v>
      </c>
      <c r="T21826" s="21">
        <v>0</v>
      </c>
      <c r="U21826" s="22">
        <v>1624</v>
      </c>
      <c r="V21826" s="10" t="s">
        <v>6455</v>
      </c>
      <c r="W21826" s="10" t="s">
        <v>391</v>
      </c>
      <c r="X21826" s="9">
        <v>19547</v>
      </c>
      <c r="Y21826" s="10" t="s">
        <v>6459</v>
      </c>
      <c r="Z21826" s="10" t="s">
        <v>3</v>
      </c>
      <c r="AA21826" s="10" t="s">
        <v>3</v>
      </c>
      <c r="AB21826" s="10" t="s">
        <v>3</v>
      </c>
      <c r="AC21826" s="24" t="s">
        <v>108</v>
      </c>
      <c r="AD21826" s="24" t="s">
        <v>108</v>
      </c>
      <c r="AE21826" s="10" t="s">
        <v>3</v>
      </c>
    </row>
    <row r="21827" spans="1:31" x14ac:dyDescent="0.3">
      <c r="A21827" s="9">
        <v>2024</v>
      </c>
      <c r="B21827" s="9">
        <v>12</v>
      </c>
      <c r="C21827" s="9">
        <v>8823</v>
      </c>
      <c r="D21827" s="10" t="s">
        <v>1093</v>
      </c>
      <c r="E21827" s="10" t="s">
        <v>392</v>
      </c>
      <c r="F21827" s="10" t="s">
        <v>5451</v>
      </c>
      <c r="G21827" s="9">
        <v>126</v>
      </c>
      <c r="H21827" s="10" t="s">
        <v>172</v>
      </c>
      <c r="I21827" s="10" t="s">
        <v>6477</v>
      </c>
      <c r="J21827" s="10" t="s">
        <v>3</v>
      </c>
      <c r="K21827" s="10" t="s">
        <v>3</v>
      </c>
      <c r="L21827" s="10" t="s">
        <v>3</v>
      </c>
      <c r="M21827" s="10" t="s">
        <v>3</v>
      </c>
      <c r="N21827" s="10" t="s">
        <v>3</v>
      </c>
      <c r="O21827" s="10" t="s">
        <v>6580</v>
      </c>
      <c r="P21827" s="22">
        <v>71727</v>
      </c>
      <c r="Q21827" s="21">
        <v>6.1559999999999997</v>
      </c>
      <c r="R21827" s="12">
        <v>0.48</v>
      </c>
      <c r="S21827" s="12">
        <v>0</v>
      </c>
      <c r="T21827" s="21">
        <v>0</v>
      </c>
      <c r="U21827" s="22">
        <v>1639.6</v>
      </c>
      <c r="V21827" s="10" t="s">
        <v>6455</v>
      </c>
      <c r="W21827" s="10" t="s">
        <v>391</v>
      </c>
      <c r="X21827" s="9">
        <v>19547</v>
      </c>
      <c r="Y21827" s="10" t="s">
        <v>6459</v>
      </c>
      <c r="Z21827" s="10" t="s">
        <v>3</v>
      </c>
      <c r="AA21827" s="10" t="s">
        <v>3</v>
      </c>
      <c r="AB21827" s="10" t="s">
        <v>3</v>
      </c>
      <c r="AC21827" s="24" t="s">
        <v>108</v>
      </c>
      <c r="AD21827" s="24" t="s">
        <v>108</v>
      </c>
      <c r="AE21827" s="10" t="s">
        <v>3</v>
      </c>
    </row>
    <row r="21828" spans="1:31" x14ac:dyDescent="0.3">
      <c r="A21828" s="9">
        <v>2024</v>
      </c>
      <c r="B21828" s="9">
        <v>12</v>
      </c>
      <c r="C21828" s="9">
        <v>8823</v>
      </c>
      <c r="D21828" s="10" t="s">
        <v>1093</v>
      </c>
      <c r="E21828" s="10" t="s">
        <v>392</v>
      </c>
      <c r="F21828" s="10" t="s">
        <v>5451</v>
      </c>
      <c r="G21828" s="9">
        <v>126</v>
      </c>
      <c r="H21828" s="10" t="s">
        <v>172</v>
      </c>
      <c r="I21828" s="10" t="s">
        <v>6477</v>
      </c>
      <c r="J21828" s="10" t="s">
        <v>3</v>
      </c>
      <c r="K21828" s="10" t="s">
        <v>3</v>
      </c>
      <c r="L21828" s="10" t="s">
        <v>3</v>
      </c>
      <c r="M21828" s="10" t="s">
        <v>3</v>
      </c>
      <c r="N21828" s="10" t="s">
        <v>3</v>
      </c>
      <c r="O21828" s="10" t="s">
        <v>6580</v>
      </c>
      <c r="P21828" s="22">
        <v>72153</v>
      </c>
      <c r="Q21828" s="21">
        <v>6.2510000000000003</v>
      </c>
      <c r="R21828" s="12">
        <v>0.45</v>
      </c>
      <c r="S21828" s="12">
        <v>0</v>
      </c>
      <c r="T21828" s="21">
        <v>0</v>
      </c>
      <c r="U21828" s="22">
        <v>1614.7</v>
      </c>
      <c r="V21828" s="10" t="s">
        <v>6455</v>
      </c>
      <c r="W21828" s="10" t="s">
        <v>391</v>
      </c>
      <c r="X21828" s="9">
        <v>19547</v>
      </c>
      <c r="Y21828" s="10" t="s">
        <v>6459</v>
      </c>
      <c r="Z21828" s="10" t="s">
        <v>3</v>
      </c>
      <c r="AA21828" s="10" t="s">
        <v>3</v>
      </c>
      <c r="AB21828" s="10" t="s">
        <v>3</v>
      </c>
      <c r="AC21828" s="24" t="s">
        <v>108</v>
      </c>
      <c r="AD21828" s="24" t="s">
        <v>108</v>
      </c>
      <c r="AE21828" s="10" t="s">
        <v>3</v>
      </c>
    </row>
    <row r="21829" spans="1:31" x14ac:dyDescent="0.3">
      <c r="A21829" s="9">
        <v>2024</v>
      </c>
      <c r="B21829" s="9">
        <v>12</v>
      </c>
      <c r="C21829" s="9">
        <v>8823</v>
      </c>
      <c r="D21829" s="10" t="s">
        <v>1093</v>
      </c>
      <c r="E21829" s="10" t="s">
        <v>392</v>
      </c>
      <c r="F21829" s="10" t="s">
        <v>5451</v>
      </c>
      <c r="G21829" s="9">
        <v>126</v>
      </c>
      <c r="H21829" s="10" t="s">
        <v>172</v>
      </c>
      <c r="I21829" s="10" t="s">
        <v>6477</v>
      </c>
      <c r="J21829" s="10" t="s">
        <v>3</v>
      </c>
      <c r="K21829" s="10" t="s">
        <v>3</v>
      </c>
      <c r="L21829" s="10" t="s">
        <v>3</v>
      </c>
      <c r="M21829" s="10" t="s">
        <v>3</v>
      </c>
      <c r="N21829" s="10" t="s">
        <v>3</v>
      </c>
      <c r="O21829" s="10" t="s">
        <v>6580</v>
      </c>
      <c r="P21829" s="22">
        <v>87203</v>
      </c>
      <c r="Q21829" s="21">
        <v>6.27</v>
      </c>
      <c r="R21829" s="12">
        <v>0.44</v>
      </c>
      <c r="S21829" s="12">
        <v>0</v>
      </c>
      <c r="T21829" s="21">
        <v>0</v>
      </c>
      <c r="U21829" s="22">
        <v>1609.8</v>
      </c>
      <c r="V21829" s="10" t="s">
        <v>6455</v>
      </c>
      <c r="W21829" s="10" t="s">
        <v>391</v>
      </c>
      <c r="X21829" s="9">
        <v>19547</v>
      </c>
      <c r="Y21829" s="10" t="s">
        <v>6459</v>
      </c>
      <c r="Z21829" s="10" t="s">
        <v>3</v>
      </c>
      <c r="AA21829" s="10" t="s">
        <v>3</v>
      </c>
      <c r="AB21829" s="10" t="s">
        <v>3</v>
      </c>
      <c r="AC21829" s="24" t="s">
        <v>108</v>
      </c>
      <c r="AD21829" s="24" t="s">
        <v>108</v>
      </c>
      <c r="AE21829" s="10" t="s">
        <v>3</v>
      </c>
    </row>
    <row r="21830" spans="1:31" x14ac:dyDescent="0.3">
      <c r="A21830" s="9">
        <v>2024</v>
      </c>
      <c r="B21830" s="9">
        <v>12</v>
      </c>
      <c r="C21830" s="9">
        <v>8823</v>
      </c>
      <c r="D21830" s="10" t="s">
        <v>1093</v>
      </c>
      <c r="E21830" s="10" t="s">
        <v>392</v>
      </c>
      <c r="F21830" s="10" t="s">
        <v>5451</v>
      </c>
      <c r="G21830" s="9">
        <v>126</v>
      </c>
      <c r="H21830" s="10" t="s">
        <v>172</v>
      </c>
      <c r="I21830" s="10" t="s">
        <v>6477</v>
      </c>
      <c r="J21830" s="10" t="s">
        <v>3</v>
      </c>
      <c r="K21830" s="10" t="s">
        <v>3</v>
      </c>
      <c r="L21830" s="10" t="s">
        <v>3</v>
      </c>
      <c r="M21830" s="10" t="s">
        <v>3</v>
      </c>
      <c r="N21830" s="10" t="s">
        <v>3</v>
      </c>
      <c r="O21830" s="10" t="s">
        <v>6580</v>
      </c>
      <c r="P21830" s="22">
        <v>70936</v>
      </c>
      <c r="Q21830" s="21">
        <v>6.3410000000000002</v>
      </c>
      <c r="R21830" s="12">
        <v>0.5</v>
      </c>
      <c r="S21830" s="12">
        <v>0</v>
      </c>
      <c r="T21830" s="21">
        <v>0</v>
      </c>
      <c r="U21830" s="22">
        <v>1590</v>
      </c>
      <c r="V21830" s="10" t="s">
        <v>6455</v>
      </c>
      <c r="W21830" s="10" t="s">
        <v>391</v>
      </c>
      <c r="X21830" s="9">
        <v>19547</v>
      </c>
      <c r="Y21830" s="10" t="s">
        <v>6459</v>
      </c>
      <c r="Z21830" s="10" t="s">
        <v>3</v>
      </c>
      <c r="AA21830" s="10" t="s">
        <v>3</v>
      </c>
      <c r="AB21830" s="10" t="s">
        <v>3</v>
      </c>
      <c r="AC21830" s="24" t="s">
        <v>108</v>
      </c>
      <c r="AD21830" s="24" t="s">
        <v>108</v>
      </c>
      <c r="AE21830" s="10" t="s">
        <v>3</v>
      </c>
    </row>
    <row r="21831" spans="1:31" x14ac:dyDescent="0.3">
      <c r="A21831" s="9">
        <v>2024</v>
      </c>
      <c r="B21831" s="9">
        <v>12</v>
      </c>
      <c r="C21831" s="9">
        <v>8824</v>
      </c>
      <c r="D21831" s="10" t="s">
        <v>1094</v>
      </c>
      <c r="E21831" s="10" t="s">
        <v>607</v>
      </c>
      <c r="F21831" s="10" t="s">
        <v>5451</v>
      </c>
      <c r="G21831" s="9">
        <v>125</v>
      </c>
      <c r="H21831" s="10" t="s">
        <v>172</v>
      </c>
      <c r="I21831" s="10" t="s">
        <v>6477</v>
      </c>
      <c r="J21831" s="10" t="s">
        <v>3</v>
      </c>
      <c r="K21831" s="10" t="s">
        <v>3</v>
      </c>
      <c r="L21831" s="10" t="s">
        <v>3</v>
      </c>
      <c r="M21831" s="10" t="s">
        <v>3</v>
      </c>
      <c r="N21831" s="10" t="s">
        <v>3</v>
      </c>
      <c r="O21831" s="10" t="s">
        <v>6973</v>
      </c>
      <c r="P21831" s="22">
        <v>30270</v>
      </c>
      <c r="Q21831" s="21">
        <v>6.2869999999999999</v>
      </c>
      <c r="R21831" s="12">
        <v>0</v>
      </c>
      <c r="S21831" s="12">
        <v>0</v>
      </c>
      <c r="T21831" s="21">
        <v>0</v>
      </c>
      <c r="U21831" s="22">
        <v>1933</v>
      </c>
      <c r="V21831" s="10" t="s">
        <v>6455</v>
      </c>
      <c r="W21831" s="10" t="s">
        <v>610</v>
      </c>
      <c r="X21831" s="9">
        <v>4226</v>
      </c>
      <c r="Y21831" s="10" t="s">
        <v>6456</v>
      </c>
      <c r="Z21831" s="10" t="s">
        <v>3</v>
      </c>
      <c r="AA21831" s="10" t="s">
        <v>3</v>
      </c>
      <c r="AB21831" s="10" t="s">
        <v>3</v>
      </c>
      <c r="AC21831" s="24" t="s">
        <v>108</v>
      </c>
      <c r="AD21831" s="24" t="s">
        <v>108</v>
      </c>
      <c r="AE21831" s="10" t="s">
        <v>3</v>
      </c>
    </row>
    <row r="21832" spans="1:31" x14ac:dyDescent="0.3">
      <c r="A21832" s="9">
        <v>2024</v>
      </c>
      <c r="B21832" s="9">
        <v>12</v>
      </c>
      <c r="C21832" s="9">
        <v>8827</v>
      </c>
      <c r="D21832" s="10" t="s">
        <v>1095</v>
      </c>
      <c r="E21832" s="10" t="s">
        <v>185</v>
      </c>
      <c r="F21832" s="10" t="s">
        <v>5451</v>
      </c>
      <c r="G21832" s="9">
        <v>325</v>
      </c>
      <c r="H21832" s="10" t="s">
        <v>121</v>
      </c>
      <c r="I21832" s="10" t="s">
        <v>6449</v>
      </c>
      <c r="J21832" s="10" t="s">
        <v>6492</v>
      </c>
      <c r="K21832" s="10" t="s">
        <v>136</v>
      </c>
      <c r="L21832" s="10">
        <v>225</v>
      </c>
      <c r="M21832" s="10" t="s">
        <v>6862</v>
      </c>
      <c r="N21832" s="10" t="s">
        <v>6863</v>
      </c>
      <c r="O21832" s="10" t="s">
        <v>6498</v>
      </c>
      <c r="P21832" s="22">
        <v>18575</v>
      </c>
      <c r="Q21832" s="21">
        <v>22.914000000000001</v>
      </c>
      <c r="R21832" s="12">
        <v>2.98</v>
      </c>
      <c r="S21832" s="12">
        <v>9.4</v>
      </c>
      <c r="T21832" s="21">
        <v>0</v>
      </c>
      <c r="U21832" s="22">
        <v>353.6</v>
      </c>
      <c r="V21832" s="10" t="s">
        <v>6455</v>
      </c>
      <c r="W21832" s="10" t="s">
        <v>366</v>
      </c>
      <c r="X21832" s="9">
        <v>6455</v>
      </c>
      <c r="Y21832" s="10" t="s">
        <v>6456</v>
      </c>
      <c r="Z21832" s="10" t="s">
        <v>3</v>
      </c>
      <c r="AA21832" s="10" t="s">
        <v>3</v>
      </c>
      <c r="AB21832" s="10" t="s">
        <v>3</v>
      </c>
      <c r="AC21832" s="24">
        <v>11.96</v>
      </c>
      <c r="AD21832" s="24">
        <v>0</v>
      </c>
      <c r="AE21832" s="10" t="s">
        <v>3</v>
      </c>
    </row>
    <row r="21833" spans="1:31" x14ac:dyDescent="0.3">
      <c r="A21833" s="9">
        <v>2024</v>
      </c>
      <c r="B21833" s="9">
        <v>12</v>
      </c>
      <c r="C21833" s="9">
        <v>8827</v>
      </c>
      <c r="D21833" s="10" t="s">
        <v>1095</v>
      </c>
      <c r="E21833" s="10" t="s">
        <v>185</v>
      </c>
      <c r="F21833" s="10" t="s">
        <v>5451</v>
      </c>
      <c r="G21833" s="9">
        <v>1226</v>
      </c>
      <c r="H21833" s="10" t="s">
        <v>121</v>
      </c>
      <c r="I21833" s="10" t="s">
        <v>6449</v>
      </c>
      <c r="J21833" s="10" t="s">
        <v>6492</v>
      </c>
      <c r="K21833" s="10" t="s">
        <v>217</v>
      </c>
      <c r="L21833" s="10">
        <v>145</v>
      </c>
      <c r="M21833" s="10" t="s">
        <v>6568</v>
      </c>
      <c r="N21833" s="10" t="s">
        <v>6569</v>
      </c>
      <c r="O21833" s="10" t="s">
        <v>6727</v>
      </c>
      <c r="P21833" s="22">
        <v>23065</v>
      </c>
      <c r="Q21833" s="21">
        <v>22.25</v>
      </c>
      <c r="R21833" s="12">
        <v>2.96</v>
      </c>
      <c r="S21833" s="12">
        <v>8.6</v>
      </c>
      <c r="T21833" s="21">
        <v>0</v>
      </c>
      <c r="U21833" s="22">
        <v>318.5</v>
      </c>
      <c r="V21833" s="10" t="s">
        <v>6455</v>
      </c>
      <c r="W21833" s="10" t="s">
        <v>366</v>
      </c>
      <c r="X21833" s="9">
        <v>6455</v>
      </c>
      <c r="Y21833" s="10" t="s">
        <v>6456</v>
      </c>
      <c r="Z21833" s="10" t="s">
        <v>3</v>
      </c>
      <c r="AA21833" s="10" t="s">
        <v>3</v>
      </c>
      <c r="AB21833" s="10" t="s">
        <v>3</v>
      </c>
      <c r="AC21833" s="24">
        <v>13.5</v>
      </c>
      <c r="AD21833" s="24">
        <v>0</v>
      </c>
      <c r="AE21833" s="10" t="s">
        <v>3</v>
      </c>
    </row>
    <row r="21834" spans="1:31" x14ac:dyDescent="0.3">
      <c r="A21834" s="9">
        <v>2024</v>
      </c>
      <c r="B21834" s="9">
        <v>12</v>
      </c>
      <c r="C21834" s="9">
        <v>8831</v>
      </c>
      <c r="D21834" s="10" t="s">
        <v>1098</v>
      </c>
      <c r="E21834" s="10" t="s">
        <v>547</v>
      </c>
      <c r="F21834" s="10" t="s">
        <v>6450</v>
      </c>
      <c r="G21834" s="9" t="s">
        <v>108</v>
      </c>
      <c r="H21834" s="10" t="s">
        <v>116</v>
      </c>
      <c r="I21834" s="10" t="s">
        <v>6457</v>
      </c>
      <c r="J21834" s="10" t="s">
        <v>3</v>
      </c>
      <c r="K21834" s="10" t="s">
        <v>3</v>
      </c>
      <c r="L21834" s="10" t="s">
        <v>3</v>
      </c>
      <c r="M21834" s="10" t="s">
        <v>3</v>
      </c>
      <c r="N21834" s="10" t="s">
        <v>3</v>
      </c>
      <c r="O21834" s="10" t="s">
        <v>6528</v>
      </c>
      <c r="P21834" s="22">
        <v>1067</v>
      </c>
      <c r="Q21834" s="21">
        <v>1.0129999999999999</v>
      </c>
      <c r="R21834" s="12">
        <v>0</v>
      </c>
      <c r="S21834" s="12">
        <v>0</v>
      </c>
      <c r="T21834" s="21">
        <v>0</v>
      </c>
      <c r="U21834" s="22">
        <v>327.60000000000002</v>
      </c>
      <c r="V21834" s="10" t="s">
        <v>6455</v>
      </c>
      <c r="W21834" s="10" t="s">
        <v>546</v>
      </c>
      <c r="X21834" s="9">
        <v>12686</v>
      </c>
      <c r="Y21834" s="10" t="s">
        <v>6459</v>
      </c>
      <c r="Z21834" s="10" t="s">
        <v>3</v>
      </c>
      <c r="AA21834" s="10" t="s">
        <v>5741</v>
      </c>
      <c r="AB21834" s="10" t="s">
        <v>5741</v>
      </c>
      <c r="AC21834" s="24" t="s">
        <v>108</v>
      </c>
      <c r="AD21834" s="24" t="s">
        <v>108</v>
      </c>
      <c r="AE21834" s="10" t="s">
        <v>3</v>
      </c>
    </row>
    <row r="21835" spans="1:31" x14ac:dyDescent="0.3">
      <c r="A21835" s="9">
        <v>2024</v>
      </c>
      <c r="B21835" s="9">
        <v>12</v>
      </c>
      <c r="C21835" s="9">
        <v>8831</v>
      </c>
      <c r="D21835" s="10" t="s">
        <v>1098</v>
      </c>
      <c r="E21835" s="10" t="s">
        <v>547</v>
      </c>
      <c r="F21835" s="10" t="s">
        <v>6450</v>
      </c>
      <c r="G21835" s="9" t="s">
        <v>108</v>
      </c>
      <c r="H21835" s="10" t="s">
        <v>116</v>
      </c>
      <c r="I21835" s="10" t="s">
        <v>6457</v>
      </c>
      <c r="J21835" s="10" t="s">
        <v>3</v>
      </c>
      <c r="K21835" s="10" t="s">
        <v>3</v>
      </c>
      <c r="L21835" s="10" t="s">
        <v>3</v>
      </c>
      <c r="M21835" s="10" t="s">
        <v>3</v>
      </c>
      <c r="N21835" s="10" t="s">
        <v>3</v>
      </c>
      <c r="O21835" s="10" t="s">
        <v>6560</v>
      </c>
      <c r="P21835" s="22">
        <v>295094</v>
      </c>
      <c r="Q21835" s="21">
        <v>1.0129999999999999</v>
      </c>
      <c r="R21835" s="12">
        <v>0</v>
      </c>
      <c r="S21835" s="12">
        <v>0</v>
      </c>
      <c r="T21835" s="21">
        <v>0</v>
      </c>
      <c r="U21835" s="22">
        <v>357.7</v>
      </c>
      <c r="V21835" s="10" t="s">
        <v>6455</v>
      </c>
      <c r="W21835" s="10" t="s">
        <v>546</v>
      </c>
      <c r="X21835" s="9">
        <v>12686</v>
      </c>
      <c r="Y21835" s="10" t="s">
        <v>6459</v>
      </c>
      <c r="Z21835" s="10" t="s">
        <v>3</v>
      </c>
      <c r="AA21835" s="10" t="s">
        <v>5741</v>
      </c>
      <c r="AB21835" s="10" t="s">
        <v>5741</v>
      </c>
      <c r="AC21835" s="24" t="s">
        <v>108</v>
      </c>
      <c r="AD21835" s="24" t="s">
        <v>108</v>
      </c>
      <c r="AE21835" s="10" t="s">
        <v>3</v>
      </c>
    </row>
    <row r="21836" spans="1:31" x14ac:dyDescent="0.3">
      <c r="A21836" s="9">
        <v>2024</v>
      </c>
      <c r="B21836" s="9">
        <v>12</v>
      </c>
      <c r="C21836" s="9">
        <v>8831</v>
      </c>
      <c r="D21836" s="10" t="s">
        <v>1098</v>
      </c>
      <c r="E21836" s="10" t="s">
        <v>547</v>
      </c>
      <c r="F21836" s="10" t="s">
        <v>6450</v>
      </c>
      <c r="G21836" s="9" t="s">
        <v>108</v>
      </c>
      <c r="H21836" s="10" t="s">
        <v>116</v>
      </c>
      <c r="I21836" s="10" t="s">
        <v>6457</v>
      </c>
      <c r="J21836" s="10" t="s">
        <v>3</v>
      </c>
      <c r="K21836" s="10" t="s">
        <v>3</v>
      </c>
      <c r="L21836" s="10" t="s">
        <v>3</v>
      </c>
      <c r="M21836" s="10" t="s">
        <v>3</v>
      </c>
      <c r="N21836" s="10" t="s">
        <v>3</v>
      </c>
      <c r="O21836" s="10" t="s">
        <v>6481</v>
      </c>
      <c r="P21836" s="22">
        <v>2793</v>
      </c>
      <c r="Q21836" s="21">
        <v>1.0129999999999999</v>
      </c>
      <c r="R21836" s="12">
        <v>0</v>
      </c>
      <c r="S21836" s="12">
        <v>0</v>
      </c>
      <c r="T21836" s="21">
        <v>0</v>
      </c>
      <c r="U21836" s="22">
        <v>346.6</v>
      </c>
      <c r="V21836" s="10" t="s">
        <v>6455</v>
      </c>
      <c r="W21836" s="10" t="s">
        <v>546</v>
      </c>
      <c r="X21836" s="9">
        <v>12686</v>
      </c>
      <c r="Y21836" s="10" t="s">
        <v>6459</v>
      </c>
      <c r="Z21836" s="10" t="s">
        <v>3</v>
      </c>
      <c r="AA21836" s="10" t="s">
        <v>5741</v>
      </c>
      <c r="AB21836" s="10" t="s">
        <v>5741</v>
      </c>
      <c r="AC21836" s="24" t="s">
        <v>108</v>
      </c>
      <c r="AD21836" s="24" t="s">
        <v>108</v>
      </c>
      <c r="AE21836" s="10" t="s">
        <v>3</v>
      </c>
    </row>
    <row r="21837" spans="1:31" x14ac:dyDescent="0.3">
      <c r="A21837" s="9">
        <v>2024</v>
      </c>
      <c r="B21837" s="9">
        <v>12</v>
      </c>
      <c r="C21837" s="9">
        <v>8831</v>
      </c>
      <c r="D21837" s="10" t="s">
        <v>1098</v>
      </c>
      <c r="E21837" s="10" t="s">
        <v>547</v>
      </c>
      <c r="F21837" s="10" t="s">
        <v>6450</v>
      </c>
      <c r="G21837" s="9" t="s">
        <v>108</v>
      </c>
      <c r="H21837" s="10" t="s">
        <v>116</v>
      </c>
      <c r="I21837" s="10" t="s">
        <v>6457</v>
      </c>
      <c r="J21837" s="10" t="s">
        <v>3</v>
      </c>
      <c r="K21837" s="10" t="s">
        <v>3</v>
      </c>
      <c r="L21837" s="10" t="s">
        <v>3</v>
      </c>
      <c r="M21837" s="10" t="s">
        <v>3</v>
      </c>
      <c r="N21837" s="10" t="s">
        <v>3</v>
      </c>
      <c r="O21837" s="10" t="s">
        <v>6616</v>
      </c>
      <c r="P21837" s="22">
        <v>6067</v>
      </c>
      <c r="Q21837" s="21">
        <v>1.0129999999999999</v>
      </c>
      <c r="R21837" s="12">
        <v>0</v>
      </c>
      <c r="S21837" s="12">
        <v>0</v>
      </c>
      <c r="T21837" s="21">
        <v>0</v>
      </c>
      <c r="U21837" s="22">
        <v>302.39999999999998</v>
      </c>
      <c r="V21837" s="10" t="s">
        <v>6455</v>
      </c>
      <c r="W21837" s="10" t="s">
        <v>546</v>
      </c>
      <c r="X21837" s="9">
        <v>12686</v>
      </c>
      <c r="Y21837" s="10" t="s">
        <v>6459</v>
      </c>
      <c r="Z21837" s="10" t="s">
        <v>3</v>
      </c>
      <c r="AA21837" s="10" t="s">
        <v>5741</v>
      </c>
      <c r="AB21837" s="10" t="s">
        <v>5741</v>
      </c>
      <c r="AC21837" s="24" t="s">
        <v>108</v>
      </c>
      <c r="AD21837" s="24" t="s">
        <v>108</v>
      </c>
      <c r="AE21837" s="10" t="s">
        <v>3</v>
      </c>
    </row>
    <row r="21838" spans="1:31" x14ac:dyDescent="0.3">
      <c r="A21838" s="9">
        <v>2024</v>
      </c>
      <c r="B21838" s="9">
        <v>12</v>
      </c>
      <c r="C21838" s="9">
        <v>8831</v>
      </c>
      <c r="D21838" s="10" t="s">
        <v>1098</v>
      </c>
      <c r="E21838" s="10" t="s">
        <v>547</v>
      </c>
      <c r="F21838" s="10" t="s">
        <v>6450</v>
      </c>
      <c r="G21838" s="9" t="s">
        <v>108</v>
      </c>
      <c r="H21838" s="10" t="s">
        <v>116</v>
      </c>
      <c r="I21838" s="10" t="s">
        <v>6457</v>
      </c>
      <c r="J21838" s="10" t="s">
        <v>3</v>
      </c>
      <c r="K21838" s="10" t="s">
        <v>3</v>
      </c>
      <c r="L21838" s="10" t="s">
        <v>3</v>
      </c>
      <c r="M21838" s="10" t="s">
        <v>3</v>
      </c>
      <c r="N21838" s="10" t="s">
        <v>3</v>
      </c>
      <c r="O21838" s="10" t="s">
        <v>7026</v>
      </c>
      <c r="P21838" s="22">
        <v>6343</v>
      </c>
      <c r="Q21838" s="21">
        <v>1.0129999999999999</v>
      </c>
      <c r="R21838" s="12">
        <v>0</v>
      </c>
      <c r="S21838" s="12">
        <v>0</v>
      </c>
      <c r="T21838" s="21">
        <v>0</v>
      </c>
      <c r="U21838" s="22">
        <v>375.9</v>
      </c>
      <c r="V21838" s="10" t="s">
        <v>6455</v>
      </c>
      <c r="W21838" s="10" t="s">
        <v>546</v>
      </c>
      <c r="X21838" s="9">
        <v>12686</v>
      </c>
      <c r="Y21838" s="10" t="s">
        <v>6459</v>
      </c>
      <c r="Z21838" s="10" t="s">
        <v>3</v>
      </c>
      <c r="AA21838" s="10" t="s">
        <v>5741</v>
      </c>
      <c r="AB21838" s="10" t="s">
        <v>5741</v>
      </c>
      <c r="AC21838" s="24" t="s">
        <v>108</v>
      </c>
      <c r="AD21838" s="24" t="s">
        <v>108</v>
      </c>
      <c r="AE21838" s="10" t="s">
        <v>3</v>
      </c>
    </row>
    <row r="21839" spans="1:31" x14ac:dyDescent="0.3">
      <c r="A21839" s="9">
        <v>2024</v>
      </c>
      <c r="B21839" s="9">
        <v>12</v>
      </c>
      <c r="C21839" s="9">
        <v>8831</v>
      </c>
      <c r="D21839" s="10" t="s">
        <v>1098</v>
      </c>
      <c r="E21839" s="10" t="s">
        <v>547</v>
      </c>
      <c r="F21839" s="10" t="s">
        <v>6450</v>
      </c>
      <c r="G21839" s="9" t="s">
        <v>108</v>
      </c>
      <c r="H21839" s="10" t="s">
        <v>116</v>
      </c>
      <c r="I21839" s="10" t="s">
        <v>6457</v>
      </c>
      <c r="J21839" s="10" t="s">
        <v>3</v>
      </c>
      <c r="K21839" s="10" t="s">
        <v>3</v>
      </c>
      <c r="L21839" s="10" t="s">
        <v>3</v>
      </c>
      <c r="M21839" s="10" t="s">
        <v>3</v>
      </c>
      <c r="N21839" s="10" t="s">
        <v>3</v>
      </c>
      <c r="O21839" s="10" t="s">
        <v>6719</v>
      </c>
      <c r="P21839" s="22">
        <v>11841</v>
      </c>
      <c r="Q21839" s="21">
        <v>1.0129999999999999</v>
      </c>
      <c r="R21839" s="12">
        <v>0</v>
      </c>
      <c r="S21839" s="12">
        <v>0</v>
      </c>
      <c r="T21839" s="21">
        <v>0</v>
      </c>
      <c r="U21839" s="22">
        <v>327.39999999999998</v>
      </c>
      <c r="V21839" s="10" t="s">
        <v>6455</v>
      </c>
      <c r="W21839" s="10" t="s">
        <v>546</v>
      </c>
      <c r="X21839" s="9">
        <v>12686</v>
      </c>
      <c r="Y21839" s="10" t="s">
        <v>6459</v>
      </c>
      <c r="Z21839" s="10" t="s">
        <v>3</v>
      </c>
      <c r="AA21839" s="10" t="s">
        <v>5741</v>
      </c>
      <c r="AB21839" s="10" t="s">
        <v>5741</v>
      </c>
      <c r="AC21839" s="24" t="s">
        <v>108</v>
      </c>
      <c r="AD21839" s="24" t="s">
        <v>108</v>
      </c>
      <c r="AE21839" s="10" t="s">
        <v>3</v>
      </c>
    </row>
    <row r="21840" spans="1:31" x14ac:dyDescent="0.3">
      <c r="A21840" s="9">
        <v>2024</v>
      </c>
      <c r="B21840" s="9">
        <v>12</v>
      </c>
      <c r="C21840" s="9">
        <v>8831</v>
      </c>
      <c r="D21840" s="10" t="s">
        <v>1098</v>
      </c>
      <c r="E21840" s="10" t="s">
        <v>547</v>
      </c>
      <c r="F21840" s="10" t="s">
        <v>6450</v>
      </c>
      <c r="G21840" s="9" t="s">
        <v>108</v>
      </c>
      <c r="H21840" s="10" t="s">
        <v>116</v>
      </c>
      <c r="I21840" s="10" t="s">
        <v>6457</v>
      </c>
      <c r="J21840" s="10" t="s">
        <v>3</v>
      </c>
      <c r="K21840" s="10" t="s">
        <v>3</v>
      </c>
      <c r="L21840" s="10" t="s">
        <v>3</v>
      </c>
      <c r="M21840" s="10" t="s">
        <v>3</v>
      </c>
      <c r="N21840" s="10" t="s">
        <v>3</v>
      </c>
      <c r="O21840" s="10" t="s">
        <v>6468</v>
      </c>
      <c r="P21840" s="22">
        <v>13057</v>
      </c>
      <c r="Q21840" s="21">
        <v>1.0129999999999999</v>
      </c>
      <c r="R21840" s="12">
        <v>0</v>
      </c>
      <c r="S21840" s="12">
        <v>0</v>
      </c>
      <c r="T21840" s="21">
        <v>0</v>
      </c>
      <c r="U21840" s="22">
        <v>305.3</v>
      </c>
      <c r="V21840" s="10" t="s">
        <v>6455</v>
      </c>
      <c r="W21840" s="10" t="s">
        <v>546</v>
      </c>
      <c r="X21840" s="9">
        <v>12686</v>
      </c>
      <c r="Y21840" s="10" t="s">
        <v>6459</v>
      </c>
      <c r="Z21840" s="10" t="s">
        <v>3</v>
      </c>
      <c r="AA21840" s="10" t="s">
        <v>5741</v>
      </c>
      <c r="AB21840" s="10" t="s">
        <v>5741</v>
      </c>
      <c r="AC21840" s="24" t="s">
        <v>108</v>
      </c>
      <c r="AD21840" s="24" t="s">
        <v>108</v>
      </c>
      <c r="AE21840" s="10" t="s">
        <v>3</v>
      </c>
    </row>
    <row r="21841" spans="1:31" x14ac:dyDescent="0.3">
      <c r="A21841" s="9">
        <v>2024</v>
      </c>
      <c r="B21841" s="9">
        <v>12</v>
      </c>
      <c r="C21841" s="9">
        <v>8831</v>
      </c>
      <c r="D21841" s="10" t="s">
        <v>1098</v>
      </c>
      <c r="E21841" s="10" t="s">
        <v>547</v>
      </c>
      <c r="F21841" s="10" t="s">
        <v>6450</v>
      </c>
      <c r="G21841" s="9" t="s">
        <v>108</v>
      </c>
      <c r="H21841" s="10" t="s">
        <v>116</v>
      </c>
      <c r="I21841" s="10" t="s">
        <v>6457</v>
      </c>
      <c r="J21841" s="10" t="s">
        <v>3</v>
      </c>
      <c r="K21841" s="10" t="s">
        <v>3</v>
      </c>
      <c r="L21841" s="10" t="s">
        <v>3</v>
      </c>
      <c r="M21841" s="10" t="s">
        <v>3</v>
      </c>
      <c r="N21841" s="10" t="s">
        <v>3</v>
      </c>
      <c r="O21841" s="10" t="s">
        <v>7176</v>
      </c>
      <c r="P21841" s="22">
        <v>14196</v>
      </c>
      <c r="Q21841" s="21">
        <v>1.0129999999999999</v>
      </c>
      <c r="R21841" s="12">
        <v>0</v>
      </c>
      <c r="S21841" s="12">
        <v>0</v>
      </c>
      <c r="T21841" s="21">
        <v>0</v>
      </c>
      <c r="U21841" s="22">
        <v>295</v>
      </c>
      <c r="V21841" s="10" t="s">
        <v>6455</v>
      </c>
      <c r="W21841" s="10" t="s">
        <v>546</v>
      </c>
      <c r="X21841" s="9">
        <v>12686</v>
      </c>
      <c r="Y21841" s="10" t="s">
        <v>6459</v>
      </c>
      <c r="Z21841" s="10" t="s">
        <v>3</v>
      </c>
      <c r="AA21841" s="10" t="s">
        <v>5741</v>
      </c>
      <c r="AB21841" s="10" t="s">
        <v>5741</v>
      </c>
      <c r="AC21841" s="24" t="s">
        <v>108</v>
      </c>
      <c r="AD21841" s="24" t="s">
        <v>108</v>
      </c>
      <c r="AE21841" s="10" t="s">
        <v>3</v>
      </c>
    </row>
    <row r="21842" spans="1:31" x14ac:dyDescent="0.3">
      <c r="A21842" s="9">
        <v>2024</v>
      </c>
      <c r="B21842" s="9">
        <v>12</v>
      </c>
      <c r="C21842" s="9">
        <v>8831</v>
      </c>
      <c r="D21842" s="10" t="s">
        <v>1098</v>
      </c>
      <c r="E21842" s="10" t="s">
        <v>547</v>
      </c>
      <c r="F21842" s="10" t="s">
        <v>6450</v>
      </c>
      <c r="G21842" s="9" t="s">
        <v>108</v>
      </c>
      <c r="H21842" s="10" t="s">
        <v>116</v>
      </c>
      <c r="I21842" s="10" t="s">
        <v>6457</v>
      </c>
      <c r="J21842" s="10" t="s">
        <v>3</v>
      </c>
      <c r="K21842" s="10" t="s">
        <v>3</v>
      </c>
      <c r="L21842" s="10" t="s">
        <v>3</v>
      </c>
      <c r="M21842" s="10" t="s">
        <v>3</v>
      </c>
      <c r="N21842" s="10" t="s">
        <v>3</v>
      </c>
      <c r="O21842" s="10" t="s">
        <v>6565</v>
      </c>
      <c r="P21842" s="22">
        <v>14720</v>
      </c>
      <c r="Q21842" s="21">
        <v>1.0129999999999999</v>
      </c>
      <c r="R21842" s="12">
        <v>0</v>
      </c>
      <c r="S21842" s="12">
        <v>0</v>
      </c>
      <c r="T21842" s="21">
        <v>0</v>
      </c>
      <c r="U21842" s="22">
        <v>328.1</v>
      </c>
      <c r="V21842" s="10" t="s">
        <v>6455</v>
      </c>
      <c r="W21842" s="10" t="s">
        <v>546</v>
      </c>
      <c r="X21842" s="9">
        <v>12686</v>
      </c>
      <c r="Y21842" s="10" t="s">
        <v>6459</v>
      </c>
      <c r="Z21842" s="10" t="s">
        <v>3</v>
      </c>
      <c r="AA21842" s="10" t="s">
        <v>5741</v>
      </c>
      <c r="AB21842" s="10" t="s">
        <v>5741</v>
      </c>
      <c r="AC21842" s="24" t="s">
        <v>108</v>
      </c>
      <c r="AD21842" s="24" t="s">
        <v>108</v>
      </c>
      <c r="AE21842" s="10" t="s">
        <v>3</v>
      </c>
    </row>
    <row r="21843" spans="1:31" x14ac:dyDescent="0.3">
      <c r="A21843" s="9">
        <v>2024</v>
      </c>
      <c r="B21843" s="9">
        <v>12</v>
      </c>
      <c r="C21843" s="9">
        <v>8831</v>
      </c>
      <c r="D21843" s="10" t="s">
        <v>1098</v>
      </c>
      <c r="E21843" s="10" t="s">
        <v>547</v>
      </c>
      <c r="F21843" s="10" t="s">
        <v>6450</v>
      </c>
      <c r="G21843" s="9" t="s">
        <v>108</v>
      </c>
      <c r="H21843" s="10" t="s">
        <v>116</v>
      </c>
      <c r="I21843" s="10" t="s">
        <v>6457</v>
      </c>
      <c r="J21843" s="10" t="s">
        <v>3</v>
      </c>
      <c r="K21843" s="10" t="s">
        <v>3</v>
      </c>
      <c r="L21843" s="10" t="s">
        <v>3</v>
      </c>
      <c r="M21843" s="10" t="s">
        <v>3</v>
      </c>
      <c r="N21843" s="10" t="s">
        <v>3</v>
      </c>
      <c r="O21843" s="10" t="s">
        <v>6999</v>
      </c>
      <c r="P21843" s="22">
        <v>16216</v>
      </c>
      <c r="Q21843" s="21">
        <v>1.0129999999999999</v>
      </c>
      <c r="R21843" s="12">
        <v>0</v>
      </c>
      <c r="S21843" s="12">
        <v>0</v>
      </c>
      <c r="T21843" s="21">
        <v>0</v>
      </c>
      <c r="U21843" s="22">
        <v>311.5</v>
      </c>
      <c r="V21843" s="10" t="s">
        <v>6455</v>
      </c>
      <c r="W21843" s="10" t="s">
        <v>546</v>
      </c>
      <c r="X21843" s="9">
        <v>12686</v>
      </c>
      <c r="Y21843" s="10" t="s">
        <v>6459</v>
      </c>
      <c r="Z21843" s="10" t="s">
        <v>3</v>
      </c>
      <c r="AA21843" s="10" t="s">
        <v>5741</v>
      </c>
      <c r="AB21843" s="10" t="s">
        <v>5741</v>
      </c>
      <c r="AC21843" s="24" t="s">
        <v>108</v>
      </c>
      <c r="AD21843" s="24" t="s">
        <v>108</v>
      </c>
      <c r="AE21843" s="10" t="s">
        <v>3</v>
      </c>
    </row>
    <row r="21844" spans="1:31" x14ac:dyDescent="0.3">
      <c r="A21844" s="9">
        <v>2024</v>
      </c>
      <c r="B21844" s="9">
        <v>12</v>
      </c>
      <c r="C21844" s="9">
        <v>8831</v>
      </c>
      <c r="D21844" s="10" t="s">
        <v>1098</v>
      </c>
      <c r="E21844" s="10" t="s">
        <v>547</v>
      </c>
      <c r="F21844" s="10" t="s">
        <v>6450</v>
      </c>
      <c r="G21844" s="9" t="s">
        <v>108</v>
      </c>
      <c r="H21844" s="10" t="s">
        <v>116</v>
      </c>
      <c r="I21844" s="10" t="s">
        <v>6457</v>
      </c>
      <c r="J21844" s="10" t="s">
        <v>3</v>
      </c>
      <c r="K21844" s="10" t="s">
        <v>3</v>
      </c>
      <c r="L21844" s="10" t="s">
        <v>3</v>
      </c>
      <c r="M21844" s="10" t="s">
        <v>3</v>
      </c>
      <c r="N21844" s="10" t="s">
        <v>3</v>
      </c>
      <c r="O21844" s="10" t="s">
        <v>6925</v>
      </c>
      <c r="P21844" s="22">
        <v>21290</v>
      </c>
      <c r="Q21844" s="21">
        <v>1.0129999999999999</v>
      </c>
      <c r="R21844" s="12">
        <v>0</v>
      </c>
      <c r="S21844" s="12">
        <v>0</v>
      </c>
      <c r="T21844" s="21">
        <v>0</v>
      </c>
      <c r="U21844" s="22">
        <v>295.5</v>
      </c>
      <c r="V21844" s="10" t="s">
        <v>6455</v>
      </c>
      <c r="W21844" s="10" t="s">
        <v>546</v>
      </c>
      <c r="X21844" s="9">
        <v>12686</v>
      </c>
      <c r="Y21844" s="10" t="s">
        <v>6459</v>
      </c>
      <c r="Z21844" s="10" t="s">
        <v>3</v>
      </c>
      <c r="AA21844" s="10" t="s">
        <v>5741</v>
      </c>
      <c r="AB21844" s="10" t="s">
        <v>5741</v>
      </c>
      <c r="AC21844" s="24" t="s">
        <v>108</v>
      </c>
      <c r="AD21844" s="24" t="s">
        <v>108</v>
      </c>
      <c r="AE21844" s="10" t="s">
        <v>3</v>
      </c>
    </row>
    <row r="21845" spans="1:31" x14ac:dyDescent="0.3">
      <c r="A21845" s="9">
        <v>2024</v>
      </c>
      <c r="B21845" s="9">
        <v>12</v>
      </c>
      <c r="C21845" s="9">
        <v>8831</v>
      </c>
      <c r="D21845" s="10" t="s">
        <v>1098</v>
      </c>
      <c r="E21845" s="10" t="s">
        <v>547</v>
      </c>
      <c r="F21845" s="10" t="s">
        <v>6450</v>
      </c>
      <c r="G21845" s="9" t="s">
        <v>108</v>
      </c>
      <c r="H21845" s="10" t="s">
        <v>116</v>
      </c>
      <c r="I21845" s="10" t="s">
        <v>6457</v>
      </c>
      <c r="J21845" s="10" t="s">
        <v>3</v>
      </c>
      <c r="K21845" s="10" t="s">
        <v>3</v>
      </c>
      <c r="L21845" s="10" t="s">
        <v>3</v>
      </c>
      <c r="M21845" s="10" t="s">
        <v>3</v>
      </c>
      <c r="N21845" s="10" t="s">
        <v>3</v>
      </c>
      <c r="O21845" s="10" t="s">
        <v>6543</v>
      </c>
      <c r="P21845" s="22">
        <v>31937</v>
      </c>
      <c r="Q21845" s="21">
        <v>1.0129999999999999</v>
      </c>
      <c r="R21845" s="12">
        <v>0</v>
      </c>
      <c r="S21845" s="12">
        <v>0</v>
      </c>
      <c r="T21845" s="21">
        <v>0</v>
      </c>
      <c r="U21845" s="22">
        <v>302.89999999999998</v>
      </c>
      <c r="V21845" s="10" t="s">
        <v>6455</v>
      </c>
      <c r="W21845" s="10" t="s">
        <v>546</v>
      </c>
      <c r="X21845" s="9">
        <v>12686</v>
      </c>
      <c r="Y21845" s="10" t="s">
        <v>6459</v>
      </c>
      <c r="Z21845" s="10" t="s">
        <v>3</v>
      </c>
      <c r="AA21845" s="10" t="s">
        <v>5741</v>
      </c>
      <c r="AB21845" s="10" t="s">
        <v>5741</v>
      </c>
      <c r="AC21845" s="24" t="s">
        <v>108</v>
      </c>
      <c r="AD21845" s="24" t="s">
        <v>108</v>
      </c>
      <c r="AE21845" s="10" t="s">
        <v>3</v>
      </c>
    </row>
    <row r="21846" spans="1:31" x14ac:dyDescent="0.3">
      <c r="A21846" s="9">
        <v>2024</v>
      </c>
      <c r="B21846" s="9">
        <v>12</v>
      </c>
      <c r="C21846" s="9">
        <v>8831</v>
      </c>
      <c r="D21846" s="10" t="s">
        <v>1098</v>
      </c>
      <c r="E21846" s="10" t="s">
        <v>547</v>
      </c>
      <c r="F21846" s="10" t="s">
        <v>6450</v>
      </c>
      <c r="G21846" s="9" t="s">
        <v>108</v>
      </c>
      <c r="H21846" s="10" t="s">
        <v>116</v>
      </c>
      <c r="I21846" s="10" t="s">
        <v>6457</v>
      </c>
      <c r="J21846" s="10" t="s">
        <v>3</v>
      </c>
      <c r="K21846" s="10" t="s">
        <v>3</v>
      </c>
      <c r="L21846" s="10" t="s">
        <v>3</v>
      </c>
      <c r="M21846" s="10" t="s">
        <v>3</v>
      </c>
      <c r="N21846" s="10" t="s">
        <v>3</v>
      </c>
      <c r="O21846" s="10" t="s">
        <v>6566</v>
      </c>
      <c r="P21846" s="22">
        <v>35485</v>
      </c>
      <c r="Q21846" s="21">
        <v>1.0129999999999999</v>
      </c>
      <c r="R21846" s="12">
        <v>0</v>
      </c>
      <c r="S21846" s="12">
        <v>0</v>
      </c>
      <c r="T21846" s="21">
        <v>0</v>
      </c>
      <c r="U21846" s="22">
        <v>341.4</v>
      </c>
      <c r="V21846" s="10" t="s">
        <v>6455</v>
      </c>
      <c r="W21846" s="10" t="s">
        <v>546</v>
      </c>
      <c r="X21846" s="9">
        <v>12686</v>
      </c>
      <c r="Y21846" s="10" t="s">
        <v>6459</v>
      </c>
      <c r="Z21846" s="10" t="s">
        <v>3</v>
      </c>
      <c r="AA21846" s="10" t="s">
        <v>5741</v>
      </c>
      <c r="AB21846" s="10" t="s">
        <v>5741</v>
      </c>
      <c r="AC21846" s="24" t="s">
        <v>108</v>
      </c>
      <c r="AD21846" s="24" t="s">
        <v>108</v>
      </c>
      <c r="AE21846" s="10" t="s">
        <v>3</v>
      </c>
    </row>
    <row r="21847" spans="1:31" x14ac:dyDescent="0.3">
      <c r="A21847" s="9">
        <v>2024</v>
      </c>
      <c r="B21847" s="9">
        <v>12</v>
      </c>
      <c r="C21847" s="9">
        <v>8831</v>
      </c>
      <c r="D21847" s="10" t="s">
        <v>1098</v>
      </c>
      <c r="E21847" s="10" t="s">
        <v>547</v>
      </c>
      <c r="F21847" s="10" t="s">
        <v>6450</v>
      </c>
      <c r="G21847" s="9" t="s">
        <v>108</v>
      </c>
      <c r="H21847" s="10" t="s">
        <v>116</v>
      </c>
      <c r="I21847" s="10" t="s">
        <v>6457</v>
      </c>
      <c r="J21847" s="10" t="s">
        <v>3</v>
      </c>
      <c r="K21847" s="10" t="s">
        <v>3</v>
      </c>
      <c r="L21847" s="10" t="s">
        <v>3</v>
      </c>
      <c r="M21847" s="10" t="s">
        <v>3</v>
      </c>
      <c r="N21847" s="10" t="s">
        <v>3</v>
      </c>
      <c r="O21847" s="10" t="s">
        <v>6992</v>
      </c>
      <c r="P21847" s="22">
        <v>35554</v>
      </c>
      <c r="Q21847" s="21">
        <v>1.0129999999999999</v>
      </c>
      <c r="R21847" s="12">
        <v>0</v>
      </c>
      <c r="S21847" s="12">
        <v>0</v>
      </c>
      <c r="T21847" s="21">
        <v>0</v>
      </c>
      <c r="U21847" s="22">
        <v>282.8</v>
      </c>
      <c r="V21847" s="10" t="s">
        <v>6455</v>
      </c>
      <c r="W21847" s="10" t="s">
        <v>546</v>
      </c>
      <c r="X21847" s="9">
        <v>12686</v>
      </c>
      <c r="Y21847" s="10" t="s">
        <v>6459</v>
      </c>
      <c r="Z21847" s="10" t="s">
        <v>3</v>
      </c>
      <c r="AA21847" s="10" t="s">
        <v>5741</v>
      </c>
      <c r="AB21847" s="10" t="s">
        <v>5741</v>
      </c>
      <c r="AC21847" s="24" t="s">
        <v>108</v>
      </c>
      <c r="AD21847" s="24" t="s">
        <v>108</v>
      </c>
      <c r="AE21847" s="10" t="s">
        <v>3</v>
      </c>
    </row>
    <row r="21848" spans="1:31" x14ac:dyDescent="0.3">
      <c r="A21848" s="9">
        <v>2024</v>
      </c>
      <c r="B21848" s="9">
        <v>12</v>
      </c>
      <c r="C21848" s="9">
        <v>8831</v>
      </c>
      <c r="D21848" s="10" t="s">
        <v>1098</v>
      </c>
      <c r="E21848" s="10" t="s">
        <v>547</v>
      </c>
      <c r="F21848" s="10" t="s">
        <v>6450</v>
      </c>
      <c r="G21848" s="9" t="s">
        <v>108</v>
      </c>
      <c r="H21848" s="10" t="s">
        <v>116</v>
      </c>
      <c r="I21848" s="10" t="s">
        <v>6457</v>
      </c>
      <c r="J21848" s="10" t="s">
        <v>3</v>
      </c>
      <c r="K21848" s="10" t="s">
        <v>3</v>
      </c>
      <c r="L21848" s="10" t="s">
        <v>3</v>
      </c>
      <c r="M21848" s="10" t="s">
        <v>3</v>
      </c>
      <c r="N21848" s="10" t="s">
        <v>3</v>
      </c>
      <c r="O21848" s="10" t="s">
        <v>6550</v>
      </c>
      <c r="P21848" s="22">
        <v>63775</v>
      </c>
      <c r="Q21848" s="21">
        <v>1.0129999999999999</v>
      </c>
      <c r="R21848" s="12">
        <v>0</v>
      </c>
      <c r="S21848" s="12">
        <v>0</v>
      </c>
      <c r="T21848" s="21">
        <v>0</v>
      </c>
      <c r="U21848" s="22">
        <v>316.5</v>
      </c>
      <c r="V21848" s="10" t="s">
        <v>6455</v>
      </c>
      <c r="W21848" s="10" t="s">
        <v>546</v>
      </c>
      <c r="X21848" s="9">
        <v>12686</v>
      </c>
      <c r="Y21848" s="10" t="s">
        <v>6459</v>
      </c>
      <c r="Z21848" s="10" t="s">
        <v>3</v>
      </c>
      <c r="AA21848" s="10" t="s">
        <v>5741</v>
      </c>
      <c r="AB21848" s="10" t="s">
        <v>5741</v>
      </c>
      <c r="AC21848" s="24" t="s">
        <v>108</v>
      </c>
      <c r="AD21848" s="24" t="s">
        <v>108</v>
      </c>
      <c r="AE21848" s="10" t="s">
        <v>3</v>
      </c>
    </row>
    <row r="21849" spans="1:31" x14ac:dyDescent="0.3">
      <c r="A21849" s="9">
        <v>2024</v>
      </c>
      <c r="B21849" s="9">
        <v>12</v>
      </c>
      <c r="C21849" s="9">
        <v>8831</v>
      </c>
      <c r="D21849" s="10" t="s">
        <v>1098</v>
      </c>
      <c r="E21849" s="10" t="s">
        <v>547</v>
      </c>
      <c r="F21849" s="10" t="s">
        <v>6450</v>
      </c>
      <c r="G21849" s="9" t="s">
        <v>108</v>
      </c>
      <c r="H21849" s="10" t="s">
        <v>116</v>
      </c>
      <c r="I21849" s="10" t="s">
        <v>6457</v>
      </c>
      <c r="J21849" s="10" t="s">
        <v>3</v>
      </c>
      <c r="K21849" s="10" t="s">
        <v>3</v>
      </c>
      <c r="L21849" s="10" t="s">
        <v>3</v>
      </c>
      <c r="M21849" s="10" t="s">
        <v>3</v>
      </c>
      <c r="N21849" s="10" t="s">
        <v>3</v>
      </c>
      <c r="O21849" s="10" t="s">
        <v>7024</v>
      </c>
      <c r="P21849" s="22">
        <v>64289</v>
      </c>
      <c r="Q21849" s="21">
        <v>1.0129999999999999</v>
      </c>
      <c r="R21849" s="12">
        <v>0</v>
      </c>
      <c r="S21849" s="12">
        <v>0</v>
      </c>
      <c r="T21849" s="21">
        <v>0</v>
      </c>
      <c r="U21849" s="22">
        <v>361</v>
      </c>
      <c r="V21849" s="10" t="s">
        <v>6455</v>
      </c>
      <c r="W21849" s="10" t="s">
        <v>546</v>
      </c>
      <c r="X21849" s="9">
        <v>12686</v>
      </c>
      <c r="Y21849" s="10" t="s">
        <v>6459</v>
      </c>
      <c r="Z21849" s="10" t="s">
        <v>3</v>
      </c>
      <c r="AA21849" s="10" t="s">
        <v>5741</v>
      </c>
      <c r="AB21849" s="10" t="s">
        <v>5741</v>
      </c>
      <c r="AC21849" s="24" t="s">
        <v>108</v>
      </c>
      <c r="AD21849" s="24" t="s">
        <v>108</v>
      </c>
      <c r="AE21849" s="10" t="s">
        <v>3</v>
      </c>
    </row>
    <row r="21850" spans="1:31" x14ac:dyDescent="0.3">
      <c r="A21850" s="9">
        <v>2024</v>
      </c>
      <c r="B21850" s="9">
        <v>12</v>
      </c>
      <c r="C21850" s="9">
        <v>8831</v>
      </c>
      <c r="D21850" s="10" t="s">
        <v>1098</v>
      </c>
      <c r="E21850" s="10" t="s">
        <v>547</v>
      </c>
      <c r="F21850" s="10" t="s">
        <v>6450</v>
      </c>
      <c r="G21850" s="9" t="s">
        <v>108</v>
      </c>
      <c r="H21850" s="10" t="s">
        <v>116</v>
      </c>
      <c r="I21850" s="10" t="s">
        <v>6457</v>
      </c>
      <c r="J21850" s="10" t="s">
        <v>3</v>
      </c>
      <c r="K21850" s="10" t="s">
        <v>3</v>
      </c>
      <c r="L21850" s="10" t="s">
        <v>3</v>
      </c>
      <c r="M21850" s="10" t="s">
        <v>3</v>
      </c>
      <c r="N21850" s="10" t="s">
        <v>3</v>
      </c>
      <c r="O21850" s="10" t="s">
        <v>7025</v>
      </c>
      <c r="P21850" s="22">
        <v>66937</v>
      </c>
      <c r="Q21850" s="21">
        <v>1.0129999999999999</v>
      </c>
      <c r="R21850" s="12">
        <v>0</v>
      </c>
      <c r="S21850" s="12">
        <v>0</v>
      </c>
      <c r="T21850" s="21">
        <v>0</v>
      </c>
      <c r="U21850" s="22">
        <v>313</v>
      </c>
      <c r="V21850" s="10" t="s">
        <v>6455</v>
      </c>
      <c r="W21850" s="10" t="s">
        <v>546</v>
      </c>
      <c r="X21850" s="9">
        <v>12686</v>
      </c>
      <c r="Y21850" s="10" t="s">
        <v>6459</v>
      </c>
      <c r="Z21850" s="10" t="s">
        <v>3</v>
      </c>
      <c r="AA21850" s="10" t="s">
        <v>5741</v>
      </c>
      <c r="AB21850" s="10" t="s">
        <v>5741</v>
      </c>
      <c r="AC21850" s="24" t="s">
        <v>108</v>
      </c>
      <c r="AD21850" s="24" t="s">
        <v>108</v>
      </c>
      <c r="AE21850" s="10" t="s">
        <v>3</v>
      </c>
    </row>
    <row r="21851" spans="1:31" x14ac:dyDescent="0.3">
      <c r="A21851" s="9">
        <v>2024</v>
      </c>
      <c r="B21851" s="9">
        <v>12</v>
      </c>
      <c r="C21851" s="9">
        <v>8831</v>
      </c>
      <c r="D21851" s="10" t="s">
        <v>1098</v>
      </c>
      <c r="E21851" s="10" t="s">
        <v>547</v>
      </c>
      <c r="F21851" s="10" t="s">
        <v>6450</v>
      </c>
      <c r="G21851" s="9" t="s">
        <v>108</v>
      </c>
      <c r="H21851" s="10" t="s">
        <v>116</v>
      </c>
      <c r="I21851" s="10" t="s">
        <v>6457</v>
      </c>
      <c r="J21851" s="10" t="s">
        <v>3</v>
      </c>
      <c r="K21851" s="10" t="s">
        <v>3</v>
      </c>
      <c r="L21851" s="10" t="s">
        <v>3</v>
      </c>
      <c r="M21851" s="10" t="s">
        <v>3</v>
      </c>
      <c r="N21851" s="10" t="s">
        <v>3</v>
      </c>
      <c r="O21851" s="10" t="s">
        <v>6734</v>
      </c>
      <c r="P21851" s="22">
        <v>76104</v>
      </c>
      <c r="Q21851" s="21">
        <v>1.0129999999999999</v>
      </c>
      <c r="R21851" s="12">
        <v>0</v>
      </c>
      <c r="S21851" s="12">
        <v>0</v>
      </c>
      <c r="T21851" s="21">
        <v>0</v>
      </c>
      <c r="U21851" s="22">
        <v>315.8</v>
      </c>
      <c r="V21851" s="10" t="s">
        <v>6455</v>
      </c>
      <c r="W21851" s="10" t="s">
        <v>546</v>
      </c>
      <c r="X21851" s="9">
        <v>12686</v>
      </c>
      <c r="Y21851" s="10" t="s">
        <v>6459</v>
      </c>
      <c r="Z21851" s="10" t="s">
        <v>3</v>
      </c>
      <c r="AA21851" s="10" t="s">
        <v>5741</v>
      </c>
      <c r="AB21851" s="10" t="s">
        <v>5741</v>
      </c>
      <c r="AC21851" s="24" t="s">
        <v>108</v>
      </c>
      <c r="AD21851" s="24" t="s">
        <v>108</v>
      </c>
      <c r="AE21851" s="10" t="s">
        <v>3</v>
      </c>
    </row>
    <row r="21852" spans="1:31" x14ac:dyDescent="0.3">
      <c r="A21852" s="9">
        <v>2024</v>
      </c>
      <c r="B21852" s="9">
        <v>12</v>
      </c>
      <c r="C21852" s="9">
        <v>8831</v>
      </c>
      <c r="D21852" s="10" t="s">
        <v>1098</v>
      </c>
      <c r="E21852" s="10" t="s">
        <v>547</v>
      </c>
      <c r="F21852" s="10" t="s">
        <v>6450</v>
      </c>
      <c r="G21852" s="9" t="s">
        <v>108</v>
      </c>
      <c r="H21852" s="10" t="s">
        <v>116</v>
      </c>
      <c r="I21852" s="10" t="s">
        <v>6457</v>
      </c>
      <c r="J21852" s="10" t="s">
        <v>3</v>
      </c>
      <c r="K21852" s="10" t="s">
        <v>3</v>
      </c>
      <c r="L21852" s="10" t="s">
        <v>3</v>
      </c>
      <c r="M21852" s="10" t="s">
        <v>3</v>
      </c>
      <c r="N21852" s="10" t="s">
        <v>3</v>
      </c>
      <c r="O21852" s="10" t="s">
        <v>6959</v>
      </c>
      <c r="P21852" s="22">
        <v>82942</v>
      </c>
      <c r="Q21852" s="21">
        <v>1.0129999999999999</v>
      </c>
      <c r="R21852" s="12">
        <v>0</v>
      </c>
      <c r="S21852" s="12">
        <v>0</v>
      </c>
      <c r="T21852" s="21">
        <v>0</v>
      </c>
      <c r="U21852" s="22">
        <v>321.10000000000002</v>
      </c>
      <c r="V21852" s="10" t="s">
        <v>6455</v>
      </c>
      <c r="W21852" s="10" t="s">
        <v>546</v>
      </c>
      <c r="X21852" s="9">
        <v>12686</v>
      </c>
      <c r="Y21852" s="10" t="s">
        <v>6459</v>
      </c>
      <c r="Z21852" s="10" t="s">
        <v>3</v>
      </c>
      <c r="AA21852" s="10" t="s">
        <v>5741</v>
      </c>
      <c r="AB21852" s="10" t="s">
        <v>5741</v>
      </c>
      <c r="AC21852" s="24" t="s">
        <v>108</v>
      </c>
      <c r="AD21852" s="24" t="s">
        <v>108</v>
      </c>
      <c r="AE21852" s="10" t="s">
        <v>3</v>
      </c>
    </row>
    <row r="21853" spans="1:31" x14ac:dyDescent="0.3">
      <c r="A21853" s="9">
        <v>2024</v>
      </c>
      <c r="B21853" s="9">
        <v>12</v>
      </c>
      <c r="C21853" s="9">
        <v>8831</v>
      </c>
      <c r="D21853" s="10" t="s">
        <v>1098</v>
      </c>
      <c r="E21853" s="10" t="s">
        <v>547</v>
      </c>
      <c r="F21853" s="10" t="s">
        <v>6450</v>
      </c>
      <c r="G21853" s="9" t="s">
        <v>108</v>
      </c>
      <c r="H21853" s="10" t="s">
        <v>116</v>
      </c>
      <c r="I21853" s="10" t="s">
        <v>6457</v>
      </c>
      <c r="J21853" s="10" t="s">
        <v>3</v>
      </c>
      <c r="K21853" s="10" t="s">
        <v>3</v>
      </c>
      <c r="L21853" s="10" t="s">
        <v>3</v>
      </c>
      <c r="M21853" s="10" t="s">
        <v>3</v>
      </c>
      <c r="N21853" s="10" t="s">
        <v>3</v>
      </c>
      <c r="O21853" s="10" t="s">
        <v>6674</v>
      </c>
      <c r="P21853" s="22">
        <v>98826</v>
      </c>
      <c r="Q21853" s="21">
        <v>1.0129999999999999</v>
      </c>
      <c r="R21853" s="12">
        <v>0</v>
      </c>
      <c r="S21853" s="12">
        <v>0</v>
      </c>
      <c r="T21853" s="21">
        <v>0</v>
      </c>
      <c r="U21853" s="22">
        <v>335.6</v>
      </c>
      <c r="V21853" s="10" t="s">
        <v>6455</v>
      </c>
      <c r="W21853" s="10" t="s">
        <v>546</v>
      </c>
      <c r="X21853" s="9">
        <v>12686</v>
      </c>
      <c r="Y21853" s="10" t="s">
        <v>6459</v>
      </c>
      <c r="Z21853" s="10" t="s">
        <v>3</v>
      </c>
      <c r="AA21853" s="10" t="s">
        <v>5741</v>
      </c>
      <c r="AB21853" s="10" t="s">
        <v>5741</v>
      </c>
      <c r="AC21853" s="24" t="s">
        <v>108</v>
      </c>
      <c r="AD21853" s="24" t="s">
        <v>108</v>
      </c>
      <c r="AE21853" s="10" t="s">
        <v>3</v>
      </c>
    </row>
    <row r="21854" spans="1:31" x14ac:dyDescent="0.3">
      <c r="A21854" s="9">
        <v>2024</v>
      </c>
      <c r="B21854" s="9">
        <v>12</v>
      </c>
      <c r="C21854" s="9">
        <v>8831</v>
      </c>
      <c r="D21854" s="10" t="s">
        <v>1098</v>
      </c>
      <c r="E21854" s="10" t="s">
        <v>547</v>
      </c>
      <c r="F21854" s="10" t="s">
        <v>6450</v>
      </c>
      <c r="G21854" s="9" t="s">
        <v>108</v>
      </c>
      <c r="H21854" s="10" t="s">
        <v>116</v>
      </c>
      <c r="I21854" s="10" t="s">
        <v>6457</v>
      </c>
      <c r="J21854" s="10" t="s">
        <v>3</v>
      </c>
      <c r="K21854" s="10" t="s">
        <v>3</v>
      </c>
      <c r="L21854" s="10" t="s">
        <v>3</v>
      </c>
      <c r="M21854" s="10" t="s">
        <v>3</v>
      </c>
      <c r="N21854" s="10" t="s">
        <v>3</v>
      </c>
      <c r="O21854" s="10" t="s">
        <v>6741</v>
      </c>
      <c r="P21854" s="22">
        <v>272523</v>
      </c>
      <c r="Q21854" s="21">
        <v>1.0129999999999999</v>
      </c>
      <c r="R21854" s="12">
        <v>0</v>
      </c>
      <c r="S21854" s="12">
        <v>0</v>
      </c>
      <c r="T21854" s="21">
        <v>0</v>
      </c>
      <c r="U21854" s="22">
        <v>334.8</v>
      </c>
      <c r="V21854" s="10" t="s">
        <v>6455</v>
      </c>
      <c r="W21854" s="10" t="s">
        <v>546</v>
      </c>
      <c r="X21854" s="9">
        <v>12686</v>
      </c>
      <c r="Y21854" s="10" t="s">
        <v>6459</v>
      </c>
      <c r="Z21854" s="10" t="s">
        <v>3</v>
      </c>
      <c r="AA21854" s="10" t="s">
        <v>5741</v>
      </c>
      <c r="AB21854" s="10" t="s">
        <v>5741</v>
      </c>
      <c r="AC21854" s="24" t="s">
        <v>108</v>
      </c>
      <c r="AD21854" s="24" t="s">
        <v>108</v>
      </c>
      <c r="AE21854" s="10" t="s">
        <v>3</v>
      </c>
    </row>
    <row r="21855" spans="1:31" x14ac:dyDescent="0.3">
      <c r="A21855" s="9">
        <v>2024</v>
      </c>
      <c r="B21855" s="9">
        <v>12</v>
      </c>
      <c r="C21855" s="9">
        <v>8831</v>
      </c>
      <c r="D21855" s="10" t="s">
        <v>1098</v>
      </c>
      <c r="E21855" s="10" t="s">
        <v>547</v>
      </c>
      <c r="F21855" s="10" t="s">
        <v>6450</v>
      </c>
      <c r="G21855" s="9" t="s">
        <v>108</v>
      </c>
      <c r="H21855" s="10" t="s">
        <v>116</v>
      </c>
      <c r="I21855" s="10" t="s">
        <v>6457</v>
      </c>
      <c r="J21855" s="10" t="s">
        <v>3</v>
      </c>
      <c r="K21855" s="10" t="s">
        <v>3</v>
      </c>
      <c r="L21855" s="10" t="s">
        <v>3</v>
      </c>
      <c r="M21855" s="10" t="s">
        <v>3</v>
      </c>
      <c r="N21855" s="10" t="s">
        <v>3</v>
      </c>
      <c r="O21855" s="10" t="s">
        <v>6561</v>
      </c>
      <c r="P21855" s="22">
        <v>1139</v>
      </c>
      <c r="Q21855" s="21">
        <v>1.0129999999999999</v>
      </c>
      <c r="R21855" s="12">
        <v>0</v>
      </c>
      <c r="S21855" s="12">
        <v>0</v>
      </c>
      <c r="T21855" s="21">
        <v>0</v>
      </c>
      <c r="U21855" s="22">
        <v>354.7</v>
      </c>
      <c r="V21855" s="10" t="s">
        <v>6455</v>
      </c>
      <c r="W21855" s="10" t="s">
        <v>546</v>
      </c>
      <c r="X21855" s="9">
        <v>12686</v>
      </c>
      <c r="Y21855" s="10" t="s">
        <v>6459</v>
      </c>
      <c r="Z21855" s="10" t="s">
        <v>3</v>
      </c>
      <c r="AA21855" s="10" t="s">
        <v>5741</v>
      </c>
      <c r="AB21855" s="10" t="s">
        <v>5741</v>
      </c>
      <c r="AC21855" s="24" t="s">
        <v>108</v>
      </c>
      <c r="AD21855" s="24" t="s">
        <v>108</v>
      </c>
      <c r="AE21855" s="10" t="s">
        <v>3</v>
      </c>
    </row>
    <row r="21856" spans="1:31" x14ac:dyDescent="0.3">
      <c r="A21856" s="9">
        <v>2024</v>
      </c>
      <c r="B21856" s="9">
        <v>12</v>
      </c>
      <c r="C21856" s="9">
        <v>8832</v>
      </c>
      <c r="D21856" s="10" t="s">
        <v>1099</v>
      </c>
      <c r="E21856" s="10" t="s">
        <v>547</v>
      </c>
      <c r="F21856" s="10" t="s">
        <v>6450</v>
      </c>
      <c r="G21856" s="9" t="s">
        <v>108</v>
      </c>
      <c r="H21856" s="10" t="s">
        <v>116</v>
      </c>
      <c r="I21856" s="10" t="s">
        <v>6457</v>
      </c>
      <c r="J21856" s="10" t="s">
        <v>3</v>
      </c>
      <c r="K21856" s="10" t="s">
        <v>3</v>
      </c>
      <c r="L21856" s="10" t="s">
        <v>3</v>
      </c>
      <c r="M21856" s="10" t="s">
        <v>3</v>
      </c>
      <c r="N21856" s="10" t="s">
        <v>3</v>
      </c>
      <c r="O21856" s="10" t="s">
        <v>6999</v>
      </c>
      <c r="P21856" s="22">
        <v>1497</v>
      </c>
      <c r="Q21856" s="21">
        <v>1.0129999999999999</v>
      </c>
      <c r="R21856" s="12">
        <v>0</v>
      </c>
      <c r="S21856" s="12">
        <v>0</v>
      </c>
      <c r="T21856" s="21">
        <v>0</v>
      </c>
      <c r="U21856" s="22">
        <v>270.10000000000002</v>
      </c>
      <c r="V21856" s="10" t="s">
        <v>6455</v>
      </c>
      <c r="W21856" s="10" t="s">
        <v>546</v>
      </c>
      <c r="X21856" s="9">
        <v>12686</v>
      </c>
      <c r="Y21856" s="10" t="s">
        <v>6459</v>
      </c>
      <c r="Z21856" s="10" t="s">
        <v>3</v>
      </c>
      <c r="AA21856" s="10" t="s">
        <v>5741</v>
      </c>
      <c r="AB21856" s="10" t="s">
        <v>5741</v>
      </c>
      <c r="AC21856" s="24" t="s">
        <v>108</v>
      </c>
      <c r="AD21856" s="24" t="s">
        <v>108</v>
      </c>
      <c r="AE21856" s="10" t="s">
        <v>3</v>
      </c>
    </row>
    <row r="21857" spans="1:31" x14ac:dyDescent="0.3">
      <c r="A21857" s="9">
        <v>2024</v>
      </c>
      <c r="B21857" s="9">
        <v>12</v>
      </c>
      <c r="C21857" s="9">
        <v>8832</v>
      </c>
      <c r="D21857" s="10" t="s">
        <v>1099</v>
      </c>
      <c r="E21857" s="10" t="s">
        <v>547</v>
      </c>
      <c r="F21857" s="10" t="s">
        <v>6450</v>
      </c>
      <c r="G21857" s="9" t="s">
        <v>108</v>
      </c>
      <c r="H21857" s="10" t="s">
        <v>116</v>
      </c>
      <c r="I21857" s="10" t="s">
        <v>6457</v>
      </c>
      <c r="J21857" s="10" t="s">
        <v>3</v>
      </c>
      <c r="K21857" s="10" t="s">
        <v>3</v>
      </c>
      <c r="L21857" s="10" t="s">
        <v>3</v>
      </c>
      <c r="M21857" s="10" t="s">
        <v>3</v>
      </c>
      <c r="N21857" s="10" t="s">
        <v>3</v>
      </c>
      <c r="O21857" s="10" t="s">
        <v>6741</v>
      </c>
      <c r="P21857" s="22">
        <v>322535</v>
      </c>
      <c r="Q21857" s="21">
        <v>1.0129999999999999</v>
      </c>
      <c r="R21857" s="12">
        <v>0</v>
      </c>
      <c r="S21857" s="12">
        <v>0</v>
      </c>
      <c r="T21857" s="21">
        <v>0</v>
      </c>
      <c r="U21857" s="22">
        <v>324</v>
      </c>
      <c r="V21857" s="10" t="s">
        <v>6455</v>
      </c>
      <c r="W21857" s="10" t="s">
        <v>546</v>
      </c>
      <c r="X21857" s="9">
        <v>12686</v>
      </c>
      <c r="Y21857" s="10" t="s">
        <v>6459</v>
      </c>
      <c r="Z21857" s="10" t="s">
        <v>3</v>
      </c>
      <c r="AA21857" s="10" t="s">
        <v>5741</v>
      </c>
      <c r="AB21857" s="10" t="s">
        <v>5741</v>
      </c>
      <c r="AC21857" s="24" t="s">
        <v>108</v>
      </c>
      <c r="AD21857" s="24" t="s">
        <v>108</v>
      </c>
      <c r="AE21857" s="10" t="s">
        <v>3</v>
      </c>
    </row>
    <row r="21858" spans="1:31" x14ac:dyDescent="0.3">
      <c r="A21858" s="9">
        <v>2024</v>
      </c>
      <c r="B21858" s="9">
        <v>12</v>
      </c>
      <c r="C21858" s="9">
        <v>8832</v>
      </c>
      <c r="D21858" s="10" t="s">
        <v>1099</v>
      </c>
      <c r="E21858" s="10" t="s">
        <v>547</v>
      </c>
      <c r="F21858" s="10" t="s">
        <v>6450</v>
      </c>
      <c r="G21858" s="9" t="s">
        <v>108</v>
      </c>
      <c r="H21858" s="10" t="s">
        <v>116</v>
      </c>
      <c r="I21858" s="10" t="s">
        <v>6457</v>
      </c>
      <c r="J21858" s="10" t="s">
        <v>3</v>
      </c>
      <c r="K21858" s="10" t="s">
        <v>3</v>
      </c>
      <c r="L21858" s="10" t="s">
        <v>3</v>
      </c>
      <c r="M21858" s="10" t="s">
        <v>3</v>
      </c>
      <c r="N21858" s="10" t="s">
        <v>3</v>
      </c>
      <c r="O21858" s="10" t="s">
        <v>7026</v>
      </c>
      <c r="P21858" s="22">
        <v>3195</v>
      </c>
      <c r="Q21858" s="21">
        <v>1.0129999999999999</v>
      </c>
      <c r="R21858" s="12">
        <v>0</v>
      </c>
      <c r="S21858" s="12">
        <v>0</v>
      </c>
      <c r="T21858" s="21">
        <v>0</v>
      </c>
      <c r="U21858" s="22">
        <v>377.8</v>
      </c>
      <c r="V21858" s="10" t="s">
        <v>6455</v>
      </c>
      <c r="W21858" s="10" t="s">
        <v>546</v>
      </c>
      <c r="X21858" s="9">
        <v>12686</v>
      </c>
      <c r="Y21858" s="10" t="s">
        <v>6459</v>
      </c>
      <c r="Z21858" s="10" t="s">
        <v>3</v>
      </c>
      <c r="AA21858" s="10" t="s">
        <v>5741</v>
      </c>
      <c r="AB21858" s="10" t="s">
        <v>5741</v>
      </c>
      <c r="AC21858" s="24" t="s">
        <v>108</v>
      </c>
      <c r="AD21858" s="24" t="s">
        <v>108</v>
      </c>
      <c r="AE21858" s="10" t="s">
        <v>3</v>
      </c>
    </row>
    <row r="21859" spans="1:31" x14ac:dyDescent="0.3">
      <c r="A21859" s="9">
        <v>2024</v>
      </c>
      <c r="B21859" s="9">
        <v>12</v>
      </c>
      <c r="C21859" s="9">
        <v>8832</v>
      </c>
      <c r="D21859" s="10" t="s">
        <v>1099</v>
      </c>
      <c r="E21859" s="10" t="s">
        <v>547</v>
      </c>
      <c r="F21859" s="10" t="s">
        <v>6450</v>
      </c>
      <c r="G21859" s="9" t="s">
        <v>108</v>
      </c>
      <c r="H21859" s="10" t="s">
        <v>116</v>
      </c>
      <c r="I21859" s="10" t="s">
        <v>6457</v>
      </c>
      <c r="J21859" s="10" t="s">
        <v>3</v>
      </c>
      <c r="K21859" s="10" t="s">
        <v>3</v>
      </c>
      <c r="L21859" s="10" t="s">
        <v>3</v>
      </c>
      <c r="M21859" s="10" t="s">
        <v>3</v>
      </c>
      <c r="N21859" s="10" t="s">
        <v>3</v>
      </c>
      <c r="O21859" s="10" t="s">
        <v>6481</v>
      </c>
      <c r="P21859" s="22">
        <v>6888</v>
      </c>
      <c r="Q21859" s="21">
        <v>1.0129999999999999</v>
      </c>
      <c r="R21859" s="12">
        <v>0</v>
      </c>
      <c r="S21859" s="12">
        <v>0</v>
      </c>
      <c r="T21859" s="21">
        <v>0</v>
      </c>
      <c r="U21859" s="22">
        <v>327.5</v>
      </c>
      <c r="V21859" s="10" t="s">
        <v>6455</v>
      </c>
      <c r="W21859" s="10" t="s">
        <v>546</v>
      </c>
      <c r="X21859" s="9">
        <v>12686</v>
      </c>
      <c r="Y21859" s="10" t="s">
        <v>6459</v>
      </c>
      <c r="Z21859" s="10" t="s">
        <v>3</v>
      </c>
      <c r="AA21859" s="10" t="s">
        <v>5741</v>
      </c>
      <c r="AB21859" s="10" t="s">
        <v>5741</v>
      </c>
      <c r="AC21859" s="24" t="s">
        <v>108</v>
      </c>
      <c r="AD21859" s="24" t="s">
        <v>108</v>
      </c>
      <c r="AE21859" s="10" t="s">
        <v>3</v>
      </c>
    </row>
    <row r="21860" spans="1:31" x14ac:dyDescent="0.3">
      <c r="A21860" s="9">
        <v>2024</v>
      </c>
      <c r="B21860" s="9">
        <v>12</v>
      </c>
      <c r="C21860" s="9">
        <v>8832</v>
      </c>
      <c r="D21860" s="10" t="s">
        <v>1099</v>
      </c>
      <c r="E21860" s="10" t="s">
        <v>547</v>
      </c>
      <c r="F21860" s="10" t="s">
        <v>6450</v>
      </c>
      <c r="G21860" s="9" t="s">
        <v>108</v>
      </c>
      <c r="H21860" s="10" t="s">
        <v>116</v>
      </c>
      <c r="I21860" s="10" t="s">
        <v>6457</v>
      </c>
      <c r="J21860" s="10" t="s">
        <v>3</v>
      </c>
      <c r="K21860" s="10" t="s">
        <v>3</v>
      </c>
      <c r="L21860" s="10" t="s">
        <v>3</v>
      </c>
      <c r="M21860" s="10" t="s">
        <v>3</v>
      </c>
      <c r="N21860" s="10" t="s">
        <v>3</v>
      </c>
      <c r="O21860" s="10" t="s">
        <v>6971</v>
      </c>
      <c r="P21860" s="22">
        <v>9333</v>
      </c>
      <c r="Q21860" s="21">
        <v>1.0129999999999999</v>
      </c>
      <c r="R21860" s="12">
        <v>0</v>
      </c>
      <c r="S21860" s="12">
        <v>0</v>
      </c>
      <c r="T21860" s="21">
        <v>0</v>
      </c>
      <c r="U21860" s="22">
        <v>297.8</v>
      </c>
      <c r="V21860" s="10" t="s">
        <v>6455</v>
      </c>
      <c r="W21860" s="10" t="s">
        <v>546</v>
      </c>
      <c r="X21860" s="9">
        <v>12686</v>
      </c>
      <c r="Y21860" s="10" t="s">
        <v>6459</v>
      </c>
      <c r="Z21860" s="10" t="s">
        <v>3</v>
      </c>
      <c r="AA21860" s="10" t="s">
        <v>5741</v>
      </c>
      <c r="AB21860" s="10" t="s">
        <v>5741</v>
      </c>
      <c r="AC21860" s="24" t="s">
        <v>108</v>
      </c>
      <c r="AD21860" s="24" t="s">
        <v>108</v>
      </c>
      <c r="AE21860" s="10" t="s">
        <v>3</v>
      </c>
    </row>
    <row r="21861" spans="1:31" x14ac:dyDescent="0.3">
      <c r="A21861" s="9">
        <v>2024</v>
      </c>
      <c r="B21861" s="9">
        <v>12</v>
      </c>
      <c r="C21861" s="9">
        <v>8832</v>
      </c>
      <c r="D21861" s="10" t="s">
        <v>1099</v>
      </c>
      <c r="E21861" s="10" t="s">
        <v>547</v>
      </c>
      <c r="F21861" s="10" t="s">
        <v>6450</v>
      </c>
      <c r="G21861" s="9" t="s">
        <v>108</v>
      </c>
      <c r="H21861" s="10" t="s">
        <v>116</v>
      </c>
      <c r="I21861" s="10" t="s">
        <v>6457</v>
      </c>
      <c r="J21861" s="10" t="s">
        <v>3</v>
      </c>
      <c r="K21861" s="10" t="s">
        <v>3</v>
      </c>
      <c r="L21861" s="10" t="s">
        <v>3</v>
      </c>
      <c r="M21861" s="10" t="s">
        <v>3</v>
      </c>
      <c r="N21861" s="10" t="s">
        <v>3</v>
      </c>
      <c r="O21861" s="10" t="s">
        <v>6719</v>
      </c>
      <c r="P21861" s="22">
        <v>10533</v>
      </c>
      <c r="Q21861" s="21">
        <v>1.0129999999999999</v>
      </c>
      <c r="R21861" s="12">
        <v>0</v>
      </c>
      <c r="S21861" s="12">
        <v>0</v>
      </c>
      <c r="T21861" s="21">
        <v>0</v>
      </c>
      <c r="U21861" s="22">
        <v>303.3</v>
      </c>
      <c r="V21861" s="10" t="s">
        <v>6455</v>
      </c>
      <c r="W21861" s="10" t="s">
        <v>546</v>
      </c>
      <c r="X21861" s="9">
        <v>12686</v>
      </c>
      <c r="Y21861" s="10" t="s">
        <v>6459</v>
      </c>
      <c r="Z21861" s="10" t="s">
        <v>3</v>
      </c>
      <c r="AA21861" s="10" t="s">
        <v>5741</v>
      </c>
      <c r="AB21861" s="10" t="s">
        <v>5741</v>
      </c>
      <c r="AC21861" s="24" t="s">
        <v>108</v>
      </c>
      <c r="AD21861" s="24" t="s">
        <v>108</v>
      </c>
      <c r="AE21861" s="10" t="s">
        <v>3</v>
      </c>
    </row>
    <row r="21862" spans="1:31" x14ac:dyDescent="0.3">
      <c r="A21862" s="9">
        <v>2024</v>
      </c>
      <c r="B21862" s="9">
        <v>12</v>
      </c>
      <c r="C21862" s="9">
        <v>8832</v>
      </c>
      <c r="D21862" s="10" t="s">
        <v>1099</v>
      </c>
      <c r="E21862" s="10" t="s">
        <v>547</v>
      </c>
      <c r="F21862" s="10" t="s">
        <v>6450</v>
      </c>
      <c r="G21862" s="9" t="s">
        <v>108</v>
      </c>
      <c r="H21862" s="10" t="s">
        <v>116</v>
      </c>
      <c r="I21862" s="10" t="s">
        <v>6457</v>
      </c>
      <c r="J21862" s="10" t="s">
        <v>3</v>
      </c>
      <c r="K21862" s="10" t="s">
        <v>3</v>
      </c>
      <c r="L21862" s="10" t="s">
        <v>3</v>
      </c>
      <c r="M21862" s="10" t="s">
        <v>3</v>
      </c>
      <c r="N21862" s="10" t="s">
        <v>3</v>
      </c>
      <c r="O21862" s="10" t="s">
        <v>6563</v>
      </c>
      <c r="P21862" s="22">
        <v>18666</v>
      </c>
      <c r="Q21862" s="21">
        <v>1.0129999999999999</v>
      </c>
      <c r="R21862" s="12">
        <v>0</v>
      </c>
      <c r="S21862" s="12">
        <v>0</v>
      </c>
      <c r="T21862" s="21">
        <v>0</v>
      </c>
      <c r="U21862" s="22">
        <v>301.89999999999998</v>
      </c>
      <c r="V21862" s="10" t="s">
        <v>6455</v>
      </c>
      <c r="W21862" s="10" t="s">
        <v>546</v>
      </c>
      <c r="X21862" s="9">
        <v>12686</v>
      </c>
      <c r="Y21862" s="10" t="s">
        <v>6459</v>
      </c>
      <c r="Z21862" s="10" t="s">
        <v>3</v>
      </c>
      <c r="AA21862" s="10" t="s">
        <v>5741</v>
      </c>
      <c r="AB21862" s="10" t="s">
        <v>5741</v>
      </c>
      <c r="AC21862" s="24" t="s">
        <v>108</v>
      </c>
      <c r="AD21862" s="24" t="s">
        <v>108</v>
      </c>
      <c r="AE21862" s="10" t="s">
        <v>3</v>
      </c>
    </row>
    <row r="21863" spans="1:31" x14ac:dyDescent="0.3">
      <c r="A21863" s="9">
        <v>2024</v>
      </c>
      <c r="B21863" s="9">
        <v>12</v>
      </c>
      <c r="C21863" s="9">
        <v>8832</v>
      </c>
      <c r="D21863" s="10" t="s">
        <v>1099</v>
      </c>
      <c r="E21863" s="10" t="s">
        <v>547</v>
      </c>
      <c r="F21863" s="10" t="s">
        <v>6450</v>
      </c>
      <c r="G21863" s="9" t="s">
        <v>108</v>
      </c>
      <c r="H21863" s="10" t="s">
        <v>116</v>
      </c>
      <c r="I21863" s="10" t="s">
        <v>6457</v>
      </c>
      <c r="J21863" s="10" t="s">
        <v>3</v>
      </c>
      <c r="K21863" s="10" t="s">
        <v>3</v>
      </c>
      <c r="L21863" s="10" t="s">
        <v>3</v>
      </c>
      <c r="M21863" s="10" t="s">
        <v>3</v>
      </c>
      <c r="N21863" s="10" t="s">
        <v>3</v>
      </c>
      <c r="O21863" s="10" t="s">
        <v>6550</v>
      </c>
      <c r="P21863" s="22">
        <v>31938</v>
      </c>
      <c r="Q21863" s="21">
        <v>1.0129999999999999</v>
      </c>
      <c r="R21863" s="12">
        <v>0</v>
      </c>
      <c r="S21863" s="12">
        <v>0</v>
      </c>
      <c r="T21863" s="21">
        <v>0</v>
      </c>
      <c r="U21863" s="22">
        <v>306.39999999999998</v>
      </c>
      <c r="V21863" s="10" t="s">
        <v>6455</v>
      </c>
      <c r="W21863" s="10" t="s">
        <v>546</v>
      </c>
      <c r="X21863" s="9">
        <v>12686</v>
      </c>
      <c r="Y21863" s="10" t="s">
        <v>6459</v>
      </c>
      <c r="Z21863" s="10" t="s">
        <v>3</v>
      </c>
      <c r="AA21863" s="10" t="s">
        <v>5741</v>
      </c>
      <c r="AB21863" s="10" t="s">
        <v>5741</v>
      </c>
      <c r="AC21863" s="24" t="s">
        <v>108</v>
      </c>
      <c r="AD21863" s="24" t="s">
        <v>108</v>
      </c>
      <c r="AE21863" s="10" t="s">
        <v>3</v>
      </c>
    </row>
    <row r="21864" spans="1:31" x14ac:dyDescent="0.3">
      <c r="A21864" s="9">
        <v>2024</v>
      </c>
      <c r="B21864" s="9">
        <v>12</v>
      </c>
      <c r="C21864" s="9">
        <v>8832</v>
      </c>
      <c r="D21864" s="10" t="s">
        <v>1099</v>
      </c>
      <c r="E21864" s="10" t="s">
        <v>547</v>
      </c>
      <c r="F21864" s="10" t="s">
        <v>6450</v>
      </c>
      <c r="G21864" s="9" t="s">
        <v>108</v>
      </c>
      <c r="H21864" s="10" t="s">
        <v>116</v>
      </c>
      <c r="I21864" s="10" t="s">
        <v>6457</v>
      </c>
      <c r="J21864" s="10" t="s">
        <v>3</v>
      </c>
      <c r="K21864" s="10" t="s">
        <v>3</v>
      </c>
      <c r="L21864" s="10" t="s">
        <v>3</v>
      </c>
      <c r="M21864" s="10" t="s">
        <v>3</v>
      </c>
      <c r="N21864" s="10" t="s">
        <v>3</v>
      </c>
      <c r="O21864" s="10" t="s">
        <v>7024</v>
      </c>
      <c r="P21864" s="22">
        <v>32376</v>
      </c>
      <c r="Q21864" s="21">
        <v>1.0129999999999999</v>
      </c>
      <c r="R21864" s="12">
        <v>0</v>
      </c>
      <c r="S21864" s="12">
        <v>0</v>
      </c>
      <c r="T21864" s="21">
        <v>0</v>
      </c>
      <c r="U21864" s="22">
        <v>362.9</v>
      </c>
      <c r="V21864" s="10" t="s">
        <v>6455</v>
      </c>
      <c r="W21864" s="10" t="s">
        <v>546</v>
      </c>
      <c r="X21864" s="9">
        <v>12686</v>
      </c>
      <c r="Y21864" s="10" t="s">
        <v>6459</v>
      </c>
      <c r="Z21864" s="10" t="s">
        <v>3</v>
      </c>
      <c r="AA21864" s="10" t="s">
        <v>5741</v>
      </c>
      <c r="AB21864" s="10" t="s">
        <v>5741</v>
      </c>
      <c r="AC21864" s="24" t="s">
        <v>108</v>
      </c>
      <c r="AD21864" s="24" t="s">
        <v>108</v>
      </c>
      <c r="AE21864" s="10" t="s">
        <v>3</v>
      </c>
    </row>
    <row r="21865" spans="1:31" x14ac:dyDescent="0.3">
      <c r="A21865" s="9">
        <v>2024</v>
      </c>
      <c r="B21865" s="9">
        <v>12</v>
      </c>
      <c r="C21865" s="9">
        <v>8832</v>
      </c>
      <c r="D21865" s="10" t="s">
        <v>1099</v>
      </c>
      <c r="E21865" s="10" t="s">
        <v>547</v>
      </c>
      <c r="F21865" s="10" t="s">
        <v>6450</v>
      </c>
      <c r="G21865" s="9" t="s">
        <v>108</v>
      </c>
      <c r="H21865" s="10" t="s">
        <v>116</v>
      </c>
      <c r="I21865" s="10" t="s">
        <v>6457</v>
      </c>
      <c r="J21865" s="10" t="s">
        <v>3</v>
      </c>
      <c r="K21865" s="10" t="s">
        <v>3</v>
      </c>
      <c r="L21865" s="10" t="s">
        <v>3</v>
      </c>
      <c r="M21865" s="10" t="s">
        <v>3</v>
      </c>
      <c r="N21865" s="10" t="s">
        <v>3</v>
      </c>
      <c r="O21865" s="10" t="s">
        <v>6734</v>
      </c>
      <c r="P21865" s="22">
        <v>38327</v>
      </c>
      <c r="Q21865" s="21">
        <v>1.0129999999999999</v>
      </c>
      <c r="R21865" s="12">
        <v>0</v>
      </c>
      <c r="S21865" s="12">
        <v>0</v>
      </c>
      <c r="T21865" s="21">
        <v>0</v>
      </c>
      <c r="U21865" s="22">
        <v>305.89999999999998</v>
      </c>
      <c r="V21865" s="10" t="s">
        <v>6455</v>
      </c>
      <c r="W21865" s="10" t="s">
        <v>546</v>
      </c>
      <c r="X21865" s="9">
        <v>12686</v>
      </c>
      <c r="Y21865" s="10" t="s">
        <v>6459</v>
      </c>
      <c r="Z21865" s="10" t="s">
        <v>3</v>
      </c>
      <c r="AA21865" s="10" t="s">
        <v>5741</v>
      </c>
      <c r="AB21865" s="10" t="s">
        <v>5741</v>
      </c>
      <c r="AC21865" s="24" t="s">
        <v>108</v>
      </c>
      <c r="AD21865" s="24" t="s">
        <v>108</v>
      </c>
      <c r="AE21865" s="10" t="s">
        <v>3</v>
      </c>
    </row>
    <row r="21866" spans="1:31" x14ac:dyDescent="0.3">
      <c r="A21866" s="9">
        <v>2024</v>
      </c>
      <c r="B21866" s="9">
        <v>12</v>
      </c>
      <c r="C21866" s="9">
        <v>8832</v>
      </c>
      <c r="D21866" s="10" t="s">
        <v>1099</v>
      </c>
      <c r="E21866" s="10" t="s">
        <v>547</v>
      </c>
      <c r="F21866" s="10" t="s">
        <v>6450</v>
      </c>
      <c r="G21866" s="9" t="s">
        <v>108</v>
      </c>
      <c r="H21866" s="10" t="s">
        <v>116</v>
      </c>
      <c r="I21866" s="10" t="s">
        <v>6457</v>
      </c>
      <c r="J21866" s="10" t="s">
        <v>3</v>
      </c>
      <c r="K21866" s="10" t="s">
        <v>3</v>
      </c>
      <c r="L21866" s="10" t="s">
        <v>3</v>
      </c>
      <c r="M21866" s="10" t="s">
        <v>3</v>
      </c>
      <c r="N21866" s="10" t="s">
        <v>3</v>
      </c>
      <c r="O21866" s="10" t="s">
        <v>6565</v>
      </c>
      <c r="P21866" s="22">
        <v>40551</v>
      </c>
      <c r="Q21866" s="21">
        <v>1.0129999999999999</v>
      </c>
      <c r="R21866" s="12">
        <v>0</v>
      </c>
      <c r="S21866" s="12">
        <v>0</v>
      </c>
      <c r="T21866" s="21">
        <v>0</v>
      </c>
      <c r="U21866" s="22">
        <v>308.10000000000002</v>
      </c>
      <c r="V21866" s="10" t="s">
        <v>6455</v>
      </c>
      <c r="W21866" s="10" t="s">
        <v>546</v>
      </c>
      <c r="X21866" s="9">
        <v>12686</v>
      </c>
      <c r="Y21866" s="10" t="s">
        <v>6459</v>
      </c>
      <c r="Z21866" s="10" t="s">
        <v>3</v>
      </c>
      <c r="AA21866" s="10" t="s">
        <v>5741</v>
      </c>
      <c r="AB21866" s="10" t="s">
        <v>5741</v>
      </c>
      <c r="AC21866" s="24" t="s">
        <v>108</v>
      </c>
      <c r="AD21866" s="24" t="s">
        <v>108</v>
      </c>
      <c r="AE21866" s="10" t="s">
        <v>3</v>
      </c>
    </row>
    <row r="21867" spans="1:31" x14ac:dyDescent="0.3">
      <c r="A21867" s="9">
        <v>2024</v>
      </c>
      <c r="B21867" s="9">
        <v>12</v>
      </c>
      <c r="C21867" s="9">
        <v>8832</v>
      </c>
      <c r="D21867" s="10" t="s">
        <v>1099</v>
      </c>
      <c r="E21867" s="10" t="s">
        <v>547</v>
      </c>
      <c r="F21867" s="10" t="s">
        <v>6450</v>
      </c>
      <c r="G21867" s="9" t="s">
        <v>108</v>
      </c>
      <c r="H21867" s="10" t="s">
        <v>116</v>
      </c>
      <c r="I21867" s="10" t="s">
        <v>6457</v>
      </c>
      <c r="J21867" s="10" t="s">
        <v>3</v>
      </c>
      <c r="K21867" s="10" t="s">
        <v>3</v>
      </c>
      <c r="L21867" s="10" t="s">
        <v>3</v>
      </c>
      <c r="M21867" s="10" t="s">
        <v>3</v>
      </c>
      <c r="N21867" s="10" t="s">
        <v>3</v>
      </c>
      <c r="O21867" s="10" t="s">
        <v>6992</v>
      </c>
      <c r="P21867" s="22">
        <v>48380</v>
      </c>
      <c r="Q21867" s="21">
        <v>1.0129999999999999</v>
      </c>
      <c r="R21867" s="12">
        <v>0</v>
      </c>
      <c r="S21867" s="12">
        <v>0</v>
      </c>
      <c r="T21867" s="21">
        <v>0</v>
      </c>
      <c r="U21867" s="22">
        <v>288.8</v>
      </c>
      <c r="V21867" s="10" t="s">
        <v>6455</v>
      </c>
      <c r="W21867" s="10" t="s">
        <v>546</v>
      </c>
      <c r="X21867" s="9">
        <v>12686</v>
      </c>
      <c r="Y21867" s="10" t="s">
        <v>6459</v>
      </c>
      <c r="Z21867" s="10" t="s">
        <v>3</v>
      </c>
      <c r="AA21867" s="10" t="s">
        <v>5741</v>
      </c>
      <c r="AB21867" s="10" t="s">
        <v>5741</v>
      </c>
      <c r="AC21867" s="24" t="s">
        <v>108</v>
      </c>
      <c r="AD21867" s="24" t="s">
        <v>108</v>
      </c>
      <c r="AE21867" s="10" t="s">
        <v>3</v>
      </c>
    </row>
    <row r="21868" spans="1:31" x14ac:dyDescent="0.3">
      <c r="A21868" s="9">
        <v>2024</v>
      </c>
      <c r="B21868" s="9">
        <v>12</v>
      </c>
      <c r="C21868" s="9">
        <v>8832</v>
      </c>
      <c r="D21868" s="10" t="s">
        <v>1099</v>
      </c>
      <c r="E21868" s="10" t="s">
        <v>547</v>
      </c>
      <c r="F21868" s="10" t="s">
        <v>6450</v>
      </c>
      <c r="G21868" s="9" t="s">
        <v>108</v>
      </c>
      <c r="H21868" s="10" t="s">
        <v>116</v>
      </c>
      <c r="I21868" s="10" t="s">
        <v>6457</v>
      </c>
      <c r="J21868" s="10" t="s">
        <v>3</v>
      </c>
      <c r="K21868" s="10" t="s">
        <v>3</v>
      </c>
      <c r="L21868" s="10" t="s">
        <v>3</v>
      </c>
      <c r="M21868" s="10" t="s">
        <v>3</v>
      </c>
      <c r="N21868" s="10" t="s">
        <v>3</v>
      </c>
      <c r="O21868" s="10" t="s">
        <v>6543</v>
      </c>
      <c r="P21868" s="22">
        <v>64297</v>
      </c>
      <c r="Q21868" s="21">
        <v>1.0129999999999999</v>
      </c>
      <c r="R21868" s="12">
        <v>0</v>
      </c>
      <c r="S21868" s="12">
        <v>0</v>
      </c>
      <c r="T21868" s="21">
        <v>0</v>
      </c>
      <c r="U21868" s="22">
        <v>306</v>
      </c>
      <c r="V21868" s="10" t="s">
        <v>6455</v>
      </c>
      <c r="W21868" s="10" t="s">
        <v>546</v>
      </c>
      <c r="X21868" s="9">
        <v>12686</v>
      </c>
      <c r="Y21868" s="10" t="s">
        <v>6459</v>
      </c>
      <c r="Z21868" s="10" t="s">
        <v>3</v>
      </c>
      <c r="AA21868" s="10" t="s">
        <v>5741</v>
      </c>
      <c r="AB21868" s="10" t="s">
        <v>5741</v>
      </c>
      <c r="AC21868" s="24" t="s">
        <v>108</v>
      </c>
      <c r="AD21868" s="24" t="s">
        <v>108</v>
      </c>
      <c r="AE21868" s="10" t="s">
        <v>3</v>
      </c>
    </row>
    <row r="21869" spans="1:31" x14ac:dyDescent="0.3">
      <c r="A21869" s="9">
        <v>2024</v>
      </c>
      <c r="B21869" s="9">
        <v>12</v>
      </c>
      <c r="C21869" s="9">
        <v>8832</v>
      </c>
      <c r="D21869" s="10" t="s">
        <v>1099</v>
      </c>
      <c r="E21869" s="10" t="s">
        <v>547</v>
      </c>
      <c r="F21869" s="10" t="s">
        <v>6450</v>
      </c>
      <c r="G21869" s="9" t="s">
        <v>108</v>
      </c>
      <c r="H21869" s="10" t="s">
        <v>116</v>
      </c>
      <c r="I21869" s="10" t="s">
        <v>6457</v>
      </c>
      <c r="J21869" s="10" t="s">
        <v>3</v>
      </c>
      <c r="K21869" s="10" t="s">
        <v>3</v>
      </c>
      <c r="L21869" s="10" t="s">
        <v>3</v>
      </c>
      <c r="M21869" s="10" t="s">
        <v>3</v>
      </c>
      <c r="N21869" s="10" t="s">
        <v>3</v>
      </c>
      <c r="O21869" s="10" t="s">
        <v>6959</v>
      </c>
      <c r="P21869" s="22">
        <v>90987</v>
      </c>
      <c r="Q21869" s="21">
        <v>1.0129999999999999</v>
      </c>
      <c r="R21869" s="12">
        <v>0</v>
      </c>
      <c r="S21869" s="12">
        <v>0</v>
      </c>
      <c r="T21869" s="21">
        <v>0</v>
      </c>
      <c r="U21869" s="22">
        <v>307.7</v>
      </c>
      <c r="V21869" s="10" t="s">
        <v>6455</v>
      </c>
      <c r="W21869" s="10" t="s">
        <v>546</v>
      </c>
      <c r="X21869" s="9">
        <v>12686</v>
      </c>
      <c r="Y21869" s="10" t="s">
        <v>6459</v>
      </c>
      <c r="Z21869" s="10" t="s">
        <v>3</v>
      </c>
      <c r="AA21869" s="10" t="s">
        <v>5741</v>
      </c>
      <c r="AB21869" s="10" t="s">
        <v>5741</v>
      </c>
      <c r="AC21869" s="24" t="s">
        <v>108</v>
      </c>
      <c r="AD21869" s="24" t="s">
        <v>108</v>
      </c>
      <c r="AE21869" s="10" t="s">
        <v>3</v>
      </c>
    </row>
    <row r="21870" spans="1:31" x14ac:dyDescent="0.3">
      <c r="A21870" s="9">
        <v>2024</v>
      </c>
      <c r="B21870" s="9">
        <v>12</v>
      </c>
      <c r="C21870" s="9">
        <v>8832</v>
      </c>
      <c r="D21870" s="10" t="s">
        <v>1099</v>
      </c>
      <c r="E21870" s="10" t="s">
        <v>547</v>
      </c>
      <c r="F21870" s="10" t="s">
        <v>6450</v>
      </c>
      <c r="G21870" s="9" t="s">
        <v>108</v>
      </c>
      <c r="H21870" s="10" t="s">
        <v>116</v>
      </c>
      <c r="I21870" s="10" t="s">
        <v>6457</v>
      </c>
      <c r="J21870" s="10" t="s">
        <v>3</v>
      </c>
      <c r="K21870" s="10" t="s">
        <v>3</v>
      </c>
      <c r="L21870" s="10" t="s">
        <v>3</v>
      </c>
      <c r="M21870" s="10" t="s">
        <v>3</v>
      </c>
      <c r="N21870" s="10" t="s">
        <v>3</v>
      </c>
      <c r="O21870" s="10" t="s">
        <v>7027</v>
      </c>
      <c r="P21870" s="22">
        <v>95350</v>
      </c>
      <c r="Q21870" s="21">
        <v>1.0129999999999999</v>
      </c>
      <c r="R21870" s="12">
        <v>0</v>
      </c>
      <c r="S21870" s="12">
        <v>0</v>
      </c>
      <c r="T21870" s="21">
        <v>0</v>
      </c>
      <c r="U21870" s="22">
        <v>369.5</v>
      </c>
      <c r="V21870" s="10" t="s">
        <v>6455</v>
      </c>
      <c r="W21870" s="10" t="s">
        <v>546</v>
      </c>
      <c r="X21870" s="9">
        <v>12686</v>
      </c>
      <c r="Y21870" s="10" t="s">
        <v>6459</v>
      </c>
      <c r="Z21870" s="10" t="s">
        <v>3</v>
      </c>
      <c r="AA21870" s="10" t="s">
        <v>5741</v>
      </c>
      <c r="AB21870" s="10" t="s">
        <v>5741</v>
      </c>
      <c r="AC21870" s="24" t="s">
        <v>108</v>
      </c>
      <c r="AD21870" s="24" t="s">
        <v>108</v>
      </c>
      <c r="AE21870" s="10" t="s">
        <v>3</v>
      </c>
    </row>
    <row r="21871" spans="1:31" x14ac:dyDescent="0.3">
      <c r="A21871" s="9">
        <v>2024</v>
      </c>
      <c r="B21871" s="9">
        <v>12</v>
      </c>
      <c r="C21871" s="9">
        <v>8832</v>
      </c>
      <c r="D21871" s="10" t="s">
        <v>1099</v>
      </c>
      <c r="E21871" s="10" t="s">
        <v>547</v>
      </c>
      <c r="F21871" s="10" t="s">
        <v>6450</v>
      </c>
      <c r="G21871" s="9" t="s">
        <v>108</v>
      </c>
      <c r="H21871" s="10" t="s">
        <v>116</v>
      </c>
      <c r="I21871" s="10" t="s">
        <v>6457</v>
      </c>
      <c r="J21871" s="10" t="s">
        <v>3</v>
      </c>
      <c r="K21871" s="10" t="s">
        <v>3</v>
      </c>
      <c r="L21871" s="10" t="s">
        <v>3</v>
      </c>
      <c r="M21871" s="10" t="s">
        <v>3</v>
      </c>
      <c r="N21871" s="10" t="s">
        <v>3</v>
      </c>
      <c r="O21871" s="10" t="s">
        <v>6528</v>
      </c>
      <c r="P21871" s="22">
        <v>111884</v>
      </c>
      <c r="Q21871" s="21">
        <v>1.0129999999999999</v>
      </c>
      <c r="R21871" s="12">
        <v>0</v>
      </c>
      <c r="S21871" s="12">
        <v>0</v>
      </c>
      <c r="T21871" s="21">
        <v>0</v>
      </c>
      <c r="U21871" s="22">
        <v>298</v>
      </c>
      <c r="V21871" s="10" t="s">
        <v>6455</v>
      </c>
      <c r="W21871" s="10" t="s">
        <v>546</v>
      </c>
      <c r="X21871" s="9">
        <v>12686</v>
      </c>
      <c r="Y21871" s="10" t="s">
        <v>6459</v>
      </c>
      <c r="Z21871" s="10" t="s">
        <v>3</v>
      </c>
      <c r="AA21871" s="10" t="s">
        <v>5741</v>
      </c>
      <c r="AB21871" s="10" t="s">
        <v>5741</v>
      </c>
      <c r="AC21871" s="24" t="s">
        <v>108</v>
      </c>
      <c r="AD21871" s="24" t="s">
        <v>108</v>
      </c>
      <c r="AE21871" s="10" t="s">
        <v>3</v>
      </c>
    </row>
    <row r="21872" spans="1:31" x14ac:dyDescent="0.3">
      <c r="A21872" s="9">
        <v>2024</v>
      </c>
      <c r="B21872" s="9">
        <v>12</v>
      </c>
      <c r="C21872" s="9">
        <v>8832</v>
      </c>
      <c r="D21872" s="10" t="s">
        <v>1099</v>
      </c>
      <c r="E21872" s="10" t="s">
        <v>547</v>
      </c>
      <c r="F21872" s="10" t="s">
        <v>6450</v>
      </c>
      <c r="G21872" s="9" t="s">
        <v>108</v>
      </c>
      <c r="H21872" s="10" t="s">
        <v>116</v>
      </c>
      <c r="I21872" s="10" t="s">
        <v>6457</v>
      </c>
      <c r="J21872" s="10" t="s">
        <v>3</v>
      </c>
      <c r="K21872" s="10" t="s">
        <v>3</v>
      </c>
      <c r="L21872" s="10" t="s">
        <v>3</v>
      </c>
      <c r="M21872" s="10" t="s">
        <v>3</v>
      </c>
      <c r="N21872" s="10" t="s">
        <v>3</v>
      </c>
      <c r="O21872" s="10" t="s">
        <v>6469</v>
      </c>
      <c r="P21872" s="22">
        <v>111994</v>
      </c>
      <c r="Q21872" s="21">
        <v>1.0129999999999999</v>
      </c>
      <c r="R21872" s="12">
        <v>0</v>
      </c>
      <c r="S21872" s="12">
        <v>0</v>
      </c>
      <c r="T21872" s="21">
        <v>0</v>
      </c>
      <c r="U21872" s="22">
        <v>306.2</v>
      </c>
      <c r="V21872" s="10" t="s">
        <v>6455</v>
      </c>
      <c r="W21872" s="10" t="s">
        <v>546</v>
      </c>
      <c r="X21872" s="9">
        <v>12686</v>
      </c>
      <c r="Y21872" s="10" t="s">
        <v>6459</v>
      </c>
      <c r="Z21872" s="10" t="s">
        <v>3</v>
      </c>
      <c r="AA21872" s="10" t="s">
        <v>5741</v>
      </c>
      <c r="AB21872" s="10" t="s">
        <v>5741</v>
      </c>
      <c r="AC21872" s="24" t="s">
        <v>108</v>
      </c>
      <c r="AD21872" s="24" t="s">
        <v>108</v>
      </c>
      <c r="AE21872" s="10" t="s">
        <v>3</v>
      </c>
    </row>
    <row r="21873" spans="1:31" x14ac:dyDescent="0.3">
      <c r="A21873" s="9">
        <v>2024</v>
      </c>
      <c r="B21873" s="9">
        <v>12</v>
      </c>
      <c r="C21873" s="9">
        <v>8832</v>
      </c>
      <c r="D21873" s="10" t="s">
        <v>1099</v>
      </c>
      <c r="E21873" s="10" t="s">
        <v>547</v>
      </c>
      <c r="F21873" s="10" t="s">
        <v>6450</v>
      </c>
      <c r="G21873" s="9" t="s">
        <v>108</v>
      </c>
      <c r="H21873" s="10" t="s">
        <v>116</v>
      </c>
      <c r="I21873" s="10" t="s">
        <v>6457</v>
      </c>
      <c r="J21873" s="10" t="s">
        <v>3</v>
      </c>
      <c r="K21873" s="10" t="s">
        <v>3</v>
      </c>
      <c r="L21873" s="10" t="s">
        <v>3</v>
      </c>
      <c r="M21873" s="10" t="s">
        <v>3</v>
      </c>
      <c r="N21873" s="10" t="s">
        <v>3</v>
      </c>
      <c r="O21873" s="10" t="s">
        <v>6674</v>
      </c>
      <c r="P21873" s="22">
        <v>112971</v>
      </c>
      <c r="Q21873" s="21">
        <v>1.0129999999999999</v>
      </c>
      <c r="R21873" s="12">
        <v>0</v>
      </c>
      <c r="S21873" s="12">
        <v>0</v>
      </c>
      <c r="T21873" s="21">
        <v>0</v>
      </c>
      <c r="U21873" s="22">
        <v>308.60000000000002</v>
      </c>
      <c r="V21873" s="10" t="s">
        <v>6455</v>
      </c>
      <c r="W21873" s="10" t="s">
        <v>546</v>
      </c>
      <c r="X21873" s="9">
        <v>12686</v>
      </c>
      <c r="Y21873" s="10" t="s">
        <v>6459</v>
      </c>
      <c r="Z21873" s="10" t="s">
        <v>3</v>
      </c>
      <c r="AA21873" s="10" t="s">
        <v>5741</v>
      </c>
      <c r="AB21873" s="10" t="s">
        <v>5741</v>
      </c>
      <c r="AC21873" s="24" t="s">
        <v>108</v>
      </c>
      <c r="AD21873" s="24" t="s">
        <v>108</v>
      </c>
      <c r="AE21873" s="10" t="s">
        <v>3</v>
      </c>
    </row>
    <row r="21874" spans="1:31" x14ac:dyDescent="0.3">
      <c r="A21874" s="9">
        <v>2024</v>
      </c>
      <c r="B21874" s="9">
        <v>12</v>
      </c>
      <c r="C21874" s="9">
        <v>8832</v>
      </c>
      <c r="D21874" s="10" t="s">
        <v>1099</v>
      </c>
      <c r="E21874" s="10" t="s">
        <v>547</v>
      </c>
      <c r="F21874" s="10" t="s">
        <v>6450</v>
      </c>
      <c r="G21874" s="9" t="s">
        <v>108</v>
      </c>
      <c r="H21874" s="10" t="s">
        <v>116</v>
      </c>
      <c r="I21874" s="10" t="s">
        <v>6457</v>
      </c>
      <c r="J21874" s="10" t="s">
        <v>3</v>
      </c>
      <c r="K21874" s="10" t="s">
        <v>3</v>
      </c>
      <c r="L21874" s="10" t="s">
        <v>3</v>
      </c>
      <c r="M21874" s="10" t="s">
        <v>3</v>
      </c>
      <c r="N21874" s="10" t="s">
        <v>3</v>
      </c>
      <c r="O21874" s="10" t="s">
        <v>7025</v>
      </c>
      <c r="P21874" s="22">
        <v>113635</v>
      </c>
      <c r="Q21874" s="21">
        <v>1.0129999999999999</v>
      </c>
      <c r="R21874" s="12">
        <v>0</v>
      </c>
      <c r="S21874" s="12">
        <v>0</v>
      </c>
      <c r="T21874" s="21">
        <v>0</v>
      </c>
      <c r="U21874" s="22">
        <v>328.4</v>
      </c>
      <c r="V21874" s="10" t="s">
        <v>6455</v>
      </c>
      <c r="W21874" s="10" t="s">
        <v>546</v>
      </c>
      <c r="X21874" s="9">
        <v>12686</v>
      </c>
      <c r="Y21874" s="10" t="s">
        <v>6459</v>
      </c>
      <c r="Z21874" s="10" t="s">
        <v>3</v>
      </c>
      <c r="AA21874" s="10" t="s">
        <v>5741</v>
      </c>
      <c r="AB21874" s="10" t="s">
        <v>5741</v>
      </c>
      <c r="AC21874" s="24" t="s">
        <v>108</v>
      </c>
      <c r="AD21874" s="24" t="s">
        <v>108</v>
      </c>
      <c r="AE21874" s="10" t="s">
        <v>3</v>
      </c>
    </row>
    <row r="21875" spans="1:31" x14ac:dyDescent="0.3">
      <c r="A21875" s="9">
        <v>2024</v>
      </c>
      <c r="B21875" s="9">
        <v>12</v>
      </c>
      <c r="C21875" s="9">
        <v>8832</v>
      </c>
      <c r="D21875" s="10" t="s">
        <v>1099</v>
      </c>
      <c r="E21875" s="10" t="s">
        <v>547</v>
      </c>
      <c r="F21875" s="10" t="s">
        <v>6450</v>
      </c>
      <c r="G21875" s="9" t="s">
        <v>108</v>
      </c>
      <c r="H21875" s="10" t="s">
        <v>116</v>
      </c>
      <c r="I21875" s="10" t="s">
        <v>6457</v>
      </c>
      <c r="J21875" s="10" t="s">
        <v>3</v>
      </c>
      <c r="K21875" s="10" t="s">
        <v>3</v>
      </c>
      <c r="L21875" s="10" t="s">
        <v>3</v>
      </c>
      <c r="M21875" s="10" t="s">
        <v>3</v>
      </c>
      <c r="N21875" s="10" t="s">
        <v>3</v>
      </c>
      <c r="O21875" s="10" t="s">
        <v>6560</v>
      </c>
      <c r="P21875" s="22">
        <v>148626</v>
      </c>
      <c r="Q21875" s="21">
        <v>1.0129999999999999</v>
      </c>
      <c r="R21875" s="12">
        <v>0</v>
      </c>
      <c r="S21875" s="12">
        <v>0</v>
      </c>
      <c r="T21875" s="21">
        <v>0</v>
      </c>
      <c r="U21875" s="22">
        <v>352.9</v>
      </c>
      <c r="V21875" s="10" t="s">
        <v>6455</v>
      </c>
      <c r="W21875" s="10" t="s">
        <v>546</v>
      </c>
      <c r="X21875" s="9">
        <v>12686</v>
      </c>
      <c r="Y21875" s="10" t="s">
        <v>6459</v>
      </c>
      <c r="Z21875" s="10" t="s">
        <v>3</v>
      </c>
      <c r="AA21875" s="10" t="s">
        <v>5741</v>
      </c>
      <c r="AB21875" s="10" t="s">
        <v>5741</v>
      </c>
      <c r="AC21875" s="24" t="s">
        <v>108</v>
      </c>
      <c r="AD21875" s="24" t="s">
        <v>108</v>
      </c>
      <c r="AE21875" s="10" t="s">
        <v>3</v>
      </c>
    </row>
    <row r="21876" spans="1:31" x14ac:dyDescent="0.3">
      <c r="A21876" s="9">
        <v>2024</v>
      </c>
      <c r="B21876" s="9">
        <v>12</v>
      </c>
      <c r="C21876" s="9">
        <v>8832</v>
      </c>
      <c r="D21876" s="10" t="s">
        <v>1099</v>
      </c>
      <c r="E21876" s="10" t="s">
        <v>547</v>
      </c>
      <c r="F21876" s="10" t="s">
        <v>6450</v>
      </c>
      <c r="G21876" s="9" t="s">
        <v>108</v>
      </c>
      <c r="H21876" s="10" t="s">
        <v>116</v>
      </c>
      <c r="I21876" s="10" t="s">
        <v>6457</v>
      </c>
      <c r="J21876" s="10" t="s">
        <v>3</v>
      </c>
      <c r="K21876" s="10" t="s">
        <v>3</v>
      </c>
      <c r="L21876" s="10" t="s">
        <v>3</v>
      </c>
      <c r="M21876" s="10" t="s">
        <v>3</v>
      </c>
      <c r="N21876" s="10" t="s">
        <v>3</v>
      </c>
      <c r="O21876" s="10" t="s">
        <v>7031</v>
      </c>
      <c r="P21876" s="22">
        <v>1711</v>
      </c>
      <c r="Q21876" s="21">
        <v>1.0129999999999999</v>
      </c>
      <c r="R21876" s="12">
        <v>0</v>
      </c>
      <c r="S21876" s="12">
        <v>0</v>
      </c>
      <c r="T21876" s="21">
        <v>0</v>
      </c>
      <c r="U21876" s="22">
        <v>307.89999999999998</v>
      </c>
      <c r="V21876" s="10" t="s">
        <v>6455</v>
      </c>
      <c r="W21876" s="10" t="s">
        <v>546</v>
      </c>
      <c r="X21876" s="9">
        <v>12686</v>
      </c>
      <c r="Y21876" s="10" t="s">
        <v>6459</v>
      </c>
      <c r="Z21876" s="10" t="s">
        <v>3</v>
      </c>
      <c r="AA21876" s="10" t="s">
        <v>5741</v>
      </c>
      <c r="AB21876" s="10" t="s">
        <v>5741</v>
      </c>
      <c r="AC21876" s="24" t="s">
        <v>108</v>
      </c>
      <c r="AD21876" s="24" t="s">
        <v>108</v>
      </c>
      <c r="AE21876" s="10" t="s">
        <v>3</v>
      </c>
    </row>
    <row r="21877" spans="1:31" x14ac:dyDescent="0.3">
      <c r="A21877" s="9">
        <v>2024</v>
      </c>
      <c r="B21877" s="9">
        <v>12</v>
      </c>
      <c r="C21877" s="9">
        <v>8837</v>
      </c>
      <c r="D21877" s="10" t="s">
        <v>1102</v>
      </c>
      <c r="E21877" s="10" t="s">
        <v>136</v>
      </c>
      <c r="F21877" s="10" t="s">
        <v>5451</v>
      </c>
      <c r="G21877" s="9">
        <v>1224</v>
      </c>
      <c r="H21877" s="10" t="s">
        <v>121</v>
      </c>
      <c r="I21877" s="10" t="s">
        <v>6449</v>
      </c>
      <c r="J21877" s="10" t="s">
        <v>6502</v>
      </c>
      <c r="K21877" s="10" t="s">
        <v>136</v>
      </c>
      <c r="L21877" s="10">
        <v>95</v>
      </c>
      <c r="M21877" s="10" t="s">
        <v>7028</v>
      </c>
      <c r="N21877" s="10" t="s">
        <v>7029</v>
      </c>
      <c r="O21877" s="10" t="s">
        <v>7030</v>
      </c>
      <c r="P21877" s="22">
        <v>11069</v>
      </c>
      <c r="Q21877" s="21">
        <v>25.332000000000001</v>
      </c>
      <c r="R21877" s="12">
        <v>1.47</v>
      </c>
      <c r="S21877" s="12">
        <v>8.6</v>
      </c>
      <c r="T21877" s="21">
        <v>0</v>
      </c>
      <c r="U21877" s="22">
        <v>495.2</v>
      </c>
      <c r="V21877" s="10" t="s">
        <v>6455</v>
      </c>
      <c r="W21877" s="10" t="s">
        <v>131</v>
      </c>
      <c r="X21877" s="9">
        <v>18642</v>
      </c>
      <c r="Y21877" s="10" t="s">
        <v>6463</v>
      </c>
      <c r="Z21877" s="10" t="s">
        <v>3</v>
      </c>
      <c r="AA21877" s="10" t="s">
        <v>3</v>
      </c>
      <c r="AB21877" s="10" t="s">
        <v>3</v>
      </c>
      <c r="AC21877" s="24">
        <v>6.44</v>
      </c>
      <c r="AD21877" s="24">
        <v>0</v>
      </c>
      <c r="AE21877" s="10" t="s">
        <v>3</v>
      </c>
    </row>
    <row r="21878" spans="1:31" x14ac:dyDescent="0.3">
      <c r="A21878" s="9">
        <v>2024</v>
      </c>
      <c r="B21878" s="9">
        <v>12</v>
      </c>
      <c r="C21878" s="9">
        <v>8837</v>
      </c>
      <c r="D21878" s="10" t="s">
        <v>1102</v>
      </c>
      <c r="E21878" s="10" t="s">
        <v>136</v>
      </c>
      <c r="F21878" s="10" t="s">
        <v>5451</v>
      </c>
      <c r="G21878" s="9">
        <v>1224</v>
      </c>
      <c r="H21878" s="10" t="s">
        <v>121</v>
      </c>
      <c r="I21878" s="10" t="s">
        <v>6449</v>
      </c>
      <c r="J21878" s="10" t="s">
        <v>6492</v>
      </c>
      <c r="K21878" s="10" t="s">
        <v>136</v>
      </c>
      <c r="L21878" s="10">
        <v>107</v>
      </c>
      <c r="M21878" s="10" t="s">
        <v>6509</v>
      </c>
      <c r="N21878" s="10" t="s">
        <v>6510</v>
      </c>
      <c r="O21878" s="10" t="s">
        <v>6498</v>
      </c>
      <c r="P21878" s="22">
        <v>80005</v>
      </c>
      <c r="Q21878" s="21">
        <v>24.564</v>
      </c>
      <c r="R21878" s="12">
        <v>3.12</v>
      </c>
      <c r="S21878" s="12">
        <v>8.8000000000000007</v>
      </c>
      <c r="T21878" s="21">
        <v>0</v>
      </c>
      <c r="U21878" s="22">
        <v>257.89999999999998</v>
      </c>
      <c r="V21878" s="10" t="s">
        <v>6455</v>
      </c>
      <c r="W21878" s="10" t="s">
        <v>131</v>
      </c>
      <c r="X21878" s="9">
        <v>18642</v>
      </c>
      <c r="Y21878" s="10" t="s">
        <v>6463</v>
      </c>
      <c r="Z21878" s="10" t="s">
        <v>3</v>
      </c>
      <c r="AA21878" s="10" t="s">
        <v>3</v>
      </c>
      <c r="AB21878" s="10" t="s">
        <v>3</v>
      </c>
      <c r="AC21878" s="24">
        <v>8.5399999999999991</v>
      </c>
      <c r="AD21878" s="24">
        <v>0</v>
      </c>
      <c r="AE21878" s="10" t="s">
        <v>3</v>
      </c>
    </row>
    <row r="21879" spans="1:31" x14ac:dyDescent="0.3">
      <c r="A21879" s="9">
        <v>2024</v>
      </c>
      <c r="B21879" s="9">
        <v>12</v>
      </c>
      <c r="C21879" s="9">
        <v>8837</v>
      </c>
      <c r="D21879" s="10" t="s">
        <v>1102</v>
      </c>
      <c r="E21879" s="10" t="s">
        <v>136</v>
      </c>
      <c r="F21879" s="10" t="s">
        <v>5451</v>
      </c>
      <c r="G21879" s="9">
        <v>1225</v>
      </c>
      <c r="H21879" s="10" t="s">
        <v>121</v>
      </c>
      <c r="I21879" s="10" t="s">
        <v>6449</v>
      </c>
      <c r="J21879" s="10" t="s">
        <v>6492</v>
      </c>
      <c r="K21879" s="10" t="s">
        <v>217</v>
      </c>
      <c r="L21879" s="10">
        <v>199</v>
      </c>
      <c r="M21879" s="10" t="s">
        <v>6588</v>
      </c>
      <c r="N21879" s="10" t="s">
        <v>6589</v>
      </c>
      <c r="O21879" s="10" t="s">
        <v>6590</v>
      </c>
      <c r="P21879" s="22">
        <v>45747</v>
      </c>
      <c r="Q21879" s="21">
        <v>23.646000000000001</v>
      </c>
      <c r="R21879" s="12">
        <v>1.71</v>
      </c>
      <c r="S21879" s="12">
        <v>8.3000000000000007</v>
      </c>
      <c r="T21879" s="21">
        <v>0</v>
      </c>
      <c r="U21879" s="22">
        <v>241.1</v>
      </c>
      <c r="V21879" s="10" t="s">
        <v>6455</v>
      </c>
      <c r="W21879" s="10" t="s">
        <v>131</v>
      </c>
      <c r="X21879" s="9">
        <v>18642</v>
      </c>
      <c r="Y21879" s="10" t="s">
        <v>6463</v>
      </c>
      <c r="Z21879" s="10" t="s">
        <v>3</v>
      </c>
      <c r="AA21879" s="10" t="s">
        <v>3</v>
      </c>
      <c r="AB21879" s="10" t="s">
        <v>3</v>
      </c>
      <c r="AC21879" s="24">
        <v>10.88</v>
      </c>
      <c r="AD21879" s="24">
        <v>0</v>
      </c>
      <c r="AE21879" s="10" t="s">
        <v>3</v>
      </c>
    </row>
    <row r="21880" spans="1:31" x14ac:dyDescent="0.3">
      <c r="A21880" s="9">
        <v>2024</v>
      </c>
      <c r="B21880" s="9">
        <v>12</v>
      </c>
      <c r="C21880" s="9">
        <v>8837</v>
      </c>
      <c r="D21880" s="10" t="s">
        <v>1102</v>
      </c>
      <c r="E21880" s="10" t="s">
        <v>136</v>
      </c>
      <c r="F21880" s="10" t="s">
        <v>5451</v>
      </c>
      <c r="G21880" s="9">
        <v>1225</v>
      </c>
      <c r="H21880" s="10" t="s">
        <v>124</v>
      </c>
      <c r="I21880" s="10" t="s">
        <v>6449</v>
      </c>
      <c r="J21880" s="10" t="s">
        <v>6450</v>
      </c>
      <c r="K21880" s="10" t="s">
        <v>798</v>
      </c>
      <c r="L21880" s="10">
        <v>5</v>
      </c>
      <c r="M21880" s="10" t="s">
        <v>6534</v>
      </c>
      <c r="N21880" s="10" t="s">
        <v>6535</v>
      </c>
      <c r="O21880" s="10" t="s">
        <v>6475</v>
      </c>
      <c r="P21880" s="22">
        <v>168825</v>
      </c>
      <c r="Q21880" s="21">
        <v>17.850000000000001</v>
      </c>
      <c r="R21880" s="12">
        <v>0.19</v>
      </c>
      <c r="S21880" s="12">
        <v>4.5</v>
      </c>
      <c r="T21880" s="21">
        <v>0</v>
      </c>
      <c r="U21880" s="22">
        <v>204.3</v>
      </c>
      <c r="V21880" s="10" t="s">
        <v>6455</v>
      </c>
      <c r="W21880" s="10" t="s">
        <v>131</v>
      </c>
      <c r="X21880" s="9">
        <v>18642</v>
      </c>
      <c r="Y21880" s="10" t="s">
        <v>6463</v>
      </c>
      <c r="Z21880" s="10" t="s">
        <v>3</v>
      </c>
      <c r="AA21880" s="10" t="s">
        <v>3</v>
      </c>
      <c r="AB21880" s="10" t="s">
        <v>3</v>
      </c>
      <c r="AC21880" s="24">
        <v>26.64</v>
      </c>
      <c r="AD21880" s="24">
        <v>0</v>
      </c>
      <c r="AE21880" s="10" t="s">
        <v>3</v>
      </c>
    </row>
    <row r="21881" spans="1:31" x14ac:dyDescent="0.3">
      <c r="A21881" s="9">
        <v>2024</v>
      </c>
      <c r="B21881" s="9">
        <v>12</v>
      </c>
      <c r="C21881" s="9">
        <v>8841</v>
      </c>
      <c r="D21881" s="10" t="s">
        <v>1104</v>
      </c>
      <c r="E21881" s="10" t="s">
        <v>516</v>
      </c>
      <c r="F21881" s="10" t="s">
        <v>5451</v>
      </c>
      <c r="G21881" s="9">
        <v>1230</v>
      </c>
      <c r="H21881" s="10" t="s">
        <v>124</v>
      </c>
      <c r="I21881" s="10" t="s">
        <v>6449</v>
      </c>
      <c r="J21881" s="10" t="s">
        <v>6450</v>
      </c>
      <c r="K21881" s="10" t="s">
        <v>857</v>
      </c>
      <c r="L21881" s="10">
        <v>3</v>
      </c>
      <c r="M21881" s="10" t="s">
        <v>6696</v>
      </c>
      <c r="N21881" s="10" t="s">
        <v>6697</v>
      </c>
      <c r="O21881" s="10" t="s">
        <v>6665</v>
      </c>
      <c r="P21881" s="22">
        <v>358299</v>
      </c>
      <c r="Q21881" s="21">
        <v>19.16</v>
      </c>
      <c r="R21881" s="12">
        <v>0.31</v>
      </c>
      <c r="S21881" s="12">
        <v>4.0999999999999996</v>
      </c>
      <c r="T21881" s="21">
        <v>0</v>
      </c>
      <c r="U21881" s="22">
        <v>235.8</v>
      </c>
      <c r="V21881" s="10" t="s">
        <v>6455</v>
      </c>
      <c r="W21881" s="10" t="s">
        <v>520</v>
      </c>
      <c r="X21881" s="9">
        <v>5109</v>
      </c>
      <c r="Y21881" s="10" t="s">
        <v>6463</v>
      </c>
      <c r="Z21881" s="10" t="s">
        <v>6694</v>
      </c>
      <c r="AA21881" s="10" t="s">
        <v>3</v>
      </c>
      <c r="AB21881" s="10" t="s">
        <v>3</v>
      </c>
      <c r="AC21881" s="24">
        <v>24.03</v>
      </c>
      <c r="AD21881" s="24">
        <v>0</v>
      </c>
      <c r="AE21881" s="10" t="s">
        <v>3</v>
      </c>
    </row>
    <row r="21882" spans="1:31" x14ac:dyDescent="0.3">
      <c r="A21882" s="9">
        <v>2024</v>
      </c>
      <c r="B21882" s="9">
        <v>12</v>
      </c>
      <c r="C21882" s="9">
        <v>8845</v>
      </c>
      <c r="D21882" s="10" t="s">
        <v>1107</v>
      </c>
      <c r="E21882" s="10" t="s">
        <v>674</v>
      </c>
      <c r="F21882" s="10" t="s">
        <v>5451</v>
      </c>
      <c r="G21882" s="9">
        <v>1225</v>
      </c>
      <c r="H21882" s="10" t="s">
        <v>121</v>
      </c>
      <c r="I21882" s="10" t="s">
        <v>6449</v>
      </c>
      <c r="J21882" s="10" t="s">
        <v>6492</v>
      </c>
      <c r="K21882" s="10" t="s">
        <v>674</v>
      </c>
      <c r="L21882" s="10">
        <v>59</v>
      </c>
      <c r="M21882" s="10" t="s">
        <v>6499</v>
      </c>
      <c r="N21882" s="10" t="s">
        <v>6500</v>
      </c>
      <c r="O21882" s="10" t="s">
        <v>6501</v>
      </c>
      <c r="P21882" s="22">
        <v>103960</v>
      </c>
      <c r="Q21882" s="21">
        <v>26.038</v>
      </c>
      <c r="R21882" s="12">
        <v>3.15</v>
      </c>
      <c r="S21882" s="12">
        <v>7.6</v>
      </c>
      <c r="T21882" s="21">
        <v>0.12</v>
      </c>
      <c r="U21882" s="22" t="s">
        <v>108</v>
      </c>
      <c r="V21882" s="10" t="s">
        <v>6517</v>
      </c>
      <c r="W21882" s="10" t="s">
        <v>1108</v>
      </c>
      <c r="X21882" s="9">
        <v>39004</v>
      </c>
      <c r="Y21882" s="10" t="s">
        <v>6463</v>
      </c>
      <c r="Z21882" s="10" t="s">
        <v>3</v>
      </c>
      <c r="AA21882" s="10" t="s">
        <v>3</v>
      </c>
      <c r="AB21882" s="10" t="s">
        <v>3</v>
      </c>
      <c r="AC21882" s="24">
        <v>6.11</v>
      </c>
      <c r="AD21882" s="24">
        <v>141</v>
      </c>
      <c r="AE21882" s="10" t="s">
        <v>3</v>
      </c>
    </row>
    <row r="21883" spans="1:31" x14ac:dyDescent="0.3">
      <c r="A21883" s="9">
        <v>2024</v>
      </c>
      <c r="B21883" s="9">
        <v>12</v>
      </c>
      <c r="C21883" s="9">
        <v>8845</v>
      </c>
      <c r="D21883" s="10" t="s">
        <v>1107</v>
      </c>
      <c r="E21883" s="10" t="s">
        <v>674</v>
      </c>
      <c r="F21883" s="10" t="s">
        <v>5451</v>
      </c>
      <c r="G21883" s="9">
        <v>1225</v>
      </c>
      <c r="H21883" s="10" t="s">
        <v>121</v>
      </c>
      <c r="I21883" s="10" t="s">
        <v>6449</v>
      </c>
      <c r="J21883" s="10" t="s">
        <v>6492</v>
      </c>
      <c r="K21883" s="10" t="s">
        <v>772</v>
      </c>
      <c r="L21883" s="10">
        <v>69</v>
      </c>
      <c r="M21883" s="10" t="s">
        <v>6751</v>
      </c>
      <c r="N21883" s="10" t="s">
        <v>6752</v>
      </c>
      <c r="O21883" s="10" t="s">
        <v>6498</v>
      </c>
      <c r="P21883" s="22">
        <v>16239</v>
      </c>
      <c r="Q21883" s="21">
        <v>25.108000000000001</v>
      </c>
      <c r="R21883" s="12">
        <v>2.93</v>
      </c>
      <c r="S21883" s="12">
        <v>8.4</v>
      </c>
      <c r="T21883" s="21">
        <v>0</v>
      </c>
      <c r="U21883" s="22" t="s">
        <v>108</v>
      </c>
      <c r="V21883" s="10" t="s">
        <v>6517</v>
      </c>
      <c r="W21883" s="10" t="s">
        <v>1108</v>
      </c>
      <c r="X21883" s="9">
        <v>39004</v>
      </c>
      <c r="Y21883" s="10" t="s">
        <v>6456</v>
      </c>
      <c r="Z21883" s="10" t="s">
        <v>6476</v>
      </c>
      <c r="AA21883" s="10" t="s">
        <v>3</v>
      </c>
      <c r="AB21883" s="10" t="s">
        <v>3</v>
      </c>
      <c r="AC21883" s="24">
        <v>7.39</v>
      </c>
      <c r="AD21883" s="24">
        <v>0</v>
      </c>
      <c r="AE21883" s="10" t="s">
        <v>3</v>
      </c>
    </row>
    <row r="21884" spans="1:31" x14ac:dyDescent="0.3">
      <c r="A21884" s="9">
        <v>2024</v>
      </c>
      <c r="B21884" s="9">
        <v>12</v>
      </c>
      <c r="C21884" s="9">
        <v>8846</v>
      </c>
      <c r="D21884" s="10" t="s">
        <v>1109</v>
      </c>
      <c r="E21884" s="10" t="s">
        <v>674</v>
      </c>
      <c r="F21884" s="10" t="s">
        <v>5451</v>
      </c>
      <c r="G21884" s="9">
        <v>1225</v>
      </c>
      <c r="H21884" s="10" t="s">
        <v>121</v>
      </c>
      <c r="I21884" s="10" t="s">
        <v>6449</v>
      </c>
      <c r="J21884" s="10" t="s">
        <v>6492</v>
      </c>
      <c r="K21884" s="10" t="s">
        <v>772</v>
      </c>
      <c r="L21884" s="10">
        <v>69</v>
      </c>
      <c r="M21884" s="10" t="s">
        <v>6751</v>
      </c>
      <c r="N21884" s="10" t="s">
        <v>6752</v>
      </c>
      <c r="O21884" s="10" t="s">
        <v>6498</v>
      </c>
      <c r="P21884" s="22">
        <v>15635</v>
      </c>
      <c r="Q21884" s="21">
        <v>25.126000000000001</v>
      </c>
      <c r="R21884" s="12">
        <v>2.9</v>
      </c>
      <c r="S21884" s="12">
        <v>8.5</v>
      </c>
      <c r="T21884" s="21">
        <v>0</v>
      </c>
      <c r="U21884" s="22" t="s">
        <v>108</v>
      </c>
      <c r="V21884" s="10" t="s">
        <v>6517</v>
      </c>
      <c r="W21884" s="10" t="s">
        <v>1108</v>
      </c>
      <c r="X21884" s="9">
        <v>39004</v>
      </c>
      <c r="Y21884" s="10" t="s">
        <v>6456</v>
      </c>
      <c r="Z21884" s="10" t="s">
        <v>6476</v>
      </c>
      <c r="AA21884" s="10" t="s">
        <v>3</v>
      </c>
      <c r="AB21884" s="10" t="s">
        <v>3</v>
      </c>
      <c r="AC21884" s="24">
        <v>7.28</v>
      </c>
      <c r="AD21884" s="24">
        <v>0</v>
      </c>
      <c r="AE21884" s="10" t="s">
        <v>3</v>
      </c>
    </row>
    <row r="21885" spans="1:31" x14ac:dyDescent="0.3">
      <c r="A21885" s="9">
        <v>2024</v>
      </c>
      <c r="B21885" s="9">
        <v>12</v>
      </c>
      <c r="C21885" s="9">
        <v>8846</v>
      </c>
      <c r="D21885" s="10" t="s">
        <v>1109</v>
      </c>
      <c r="E21885" s="10" t="s">
        <v>674</v>
      </c>
      <c r="F21885" s="10" t="s">
        <v>5451</v>
      </c>
      <c r="G21885" s="9">
        <v>1225</v>
      </c>
      <c r="H21885" s="10" t="s">
        <v>121</v>
      </c>
      <c r="I21885" s="10" t="s">
        <v>6449</v>
      </c>
      <c r="J21885" s="10" t="s">
        <v>6492</v>
      </c>
      <c r="K21885" s="10" t="s">
        <v>674</v>
      </c>
      <c r="L21885" s="10">
        <v>59</v>
      </c>
      <c r="M21885" s="10" t="s">
        <v>6499</v>
      </c>
      <c r="N21885" s="10" t="s">
        <v>6500</v>
      </c>
      <c r="O21885" s="10" t="s">
        <v>6501</v>
      </c>
      <c r="P21885" s="22">
        <v>96107</v>
      </c>
      <c r="Q21885" s="21">
        <v>25.984000000000002</v>
      </c>
      <c r="R21885" s="12">
        <v>2.68</v>
      </c>
      <c r="S21885" s="12">
        <v>7.6</v>
      </c>
      <c r="T21885" s="21">
        <v>0.13</v>
      </c>
      <c r="U21885" s="22" t="s">
        <v>108</v>
      </c>
      <c r="V21885" s="10" t="s">
        <v>6517</v>
      </c>
      <c r="W21885" s="10" t="s">
        <v>1108</v>
      </c>
      <c r="X21885" s="9">
        <v>39004</v>
      </c>
      <c r="Y21885" s="10" t="s">
        <v>6463</v>
      </c>
      <c r="Z21885" s="10" t="s">
        <v>3</v>
      </c>
      <c r="AA21885" s="10" t="s">
        <v>3</v>
      </c>
      <c r="AB21885" s="10" t="s">
        <v>3</v>
      </c>
      <c r="AC21885" s="24">
        <v>6.21</v>
      </c>
      <c r="AD21885" s="24">
        <v>0</v>
      </c>
      <c r="AE21885" s="10" t="s">
        <v>3</v>
      </c>
    </row>
    <row r="21886" spans="1:31" x14ac:dyDescent="0.3">
      <c r="A21886" s="9">
        <v>2024</v>
      </c>
      <c r="B21886" s="9">
        <v>12</v>
      </c>
      <c r="C21886" s="9">
        <v>8847</v>
      </c>
      <c r="D21886" s="10" t="s">
        <v>1110</v>
      </c>
      <c r="E21886" s="10" t="s">
        <v>111</v>
      </c>
      <c r="F21886" s="10" t="s">
        <v>6450</v>
      </c>
      <c r="G21886" s="9" t="s">
        <v>108</v>
      </c>
      <c r="H21886" s="10" t="s">
        <v>116</v>
      </c>
      <c r="I21886" s="10" t="s">
        <v>6457</v>
      </c>
      <c r="J21886" s="10" t="s">
        <v>3</v>
      </c>
      <c r="K21886" s="10" t="s">
        <v>3</v>
      </c>
      <c r="L21886" s="10" t="s">
        <v>3</v>
      </c>
      <c r="M21886" s="10" t="s">
        <v>3</v>
      </c>
      <c r="N21886" s="10" t="s">
        <v>3</v>
      </c>
      <c r="O21886" s="10" t="s">
        <v>6674</v>
      </c>
      <c r="P21886" s="22">
        <v>2313</v>
      </c>
      <c r="Q21886" s="21">
        <v>1.0129999999999999</v>
      </c>
      <c r="R21886" s="12">
        <v>0</v>
      </c>
      <c r="S21886" s="12">
        <v>0</v>
      </c>
      <c r="T21886" s="21">
        <v>0</v>
      </c>
      <c r="U21886" s="22">
        <v>304</v>
      </c>
      <c r="V21886" s="10" t="s">
        <v>6455</v>
      </c>
      <c r="W21886" s="10" t="s">
        <v>110</v>
      </c>
      <c r="X21886" s="9">
        <v>195</v>
      </c>
      <c r="Y21886" s="10" t="s">
        <v>6459</v>
      </c>
      <c r="Z21886" s="10" t="s">
        <v>3</v>
      </c>
      <c r="AA21886" s="10" t="s">
        <v>5741</v>
      </c>
      <c r="AB21886" s="10" t="s">
        <v>5741</v>
      </c>
      <c r="AC21886" s="24" t="s">
        <v>108</v>
      </c>
      <c r="AD21886" s="24" t="s">
        <v>108</v>
      </c>
      <c r="AE21886" s="10" t="s">
        <v>3</v>
      </c>
    </row>
    <row r="21887" spans="1:31" x14ac:dyDescent="0.3">
      <c r="A21887" s="9">
        <v>2024</v>
      </c>
      <c r="B21887" s="9">
        <v>12</v>
      </c>
      <c r="C21887" s="9">
        <v>8847</v>
      </c>
      <c r="D21887" s="10" t="s">
        <v>1110</v>
      </c>
      <c r="E21887" s="10" t="s">
        <v>111</v>
      </c>
      <c r="F21887" s="10" t="s">
        <v>6450</v>
      </c>
      <c r="G21887" s="9" t="s">
        <v>108</v>
      </c>
      <c r="H21887" s="10" t="s">
        <v>116</v>
      </c>
      <c r="I21887" s="10" t="s">
        <v>6457</v>
      </c>
      <c r="J21887" s="10" t="s">
        <v>3</v>
      </c>
      <c r="K21887" s="10" t="s">
        <v>3</v>
      </c>
      <c r="L21887" s="10" t="s">
        <v>3</v>
      </c>
      <c r="M21887" s="10" t="s">
        <v>3</v>
      </c>
      <c r="N21887" s="10" t="s">
        <v>3</v>
      </c>
      <c r="O21887" s="10" t="s">
        <v>6992</v>
      </c>
      <c r="P21887" s="22">
        <v>2313</v>
      </c>
      <c r="Q21887" s="21">
        <v>1.0129999999999999</v>
      </c>
      <c r="R21887" s="12">
        <v>0</v>
      </c>
      <c r="S21887" s="12">
        <v>0</v>
      </c>
      <c r="T21887" s="21">
        <v>0</v>
      </c>
      <c r="U21887" s="22">
        <v>303.5</v>
      </c>
      <c r="V21887" s="10" t="s">
        <v>6455</v>
      </c>
      <c r="W21887" s="10" t="s">
        <v>110</v>
      </c>
      <c r="X21887" s="9">
        <v>195</v>
      </c>
      <c r="Y21887" s="10" t="s">
        <v>6459</v>
      </c>
      <c r="Z21887" s="10" t="s">
        <v>3</v>
      </c>
      <c r="AA21887" s="10" t="s">
        <v>5741</v>
      </c>
      <c r="AB21887" s="10" t="s">
        <v>5741</v>
      </c>
      <c r="AC21887" s="24" t="s">
        <v>108</v>
      </c>
      <c r="AD21887" s="24" t="s">
        <v>108</v>
      </c>
      <c r="AE21887" s="10" t="s">
        <v>3</v>
      </c>
    </row>
    <row r="21888" spans="1:31" x14ac:dyDescent="0.3">
      <c r="A21888" s="9">
        <v>2024</v>
      </c>
      <c r="B21888" s="9">
        <v>12</v>
      </c>
      <c r="C21888" s="9">
        <v>8847</v>
      </c>
      <c r="D21888" s="10" t="s">
        <v>1110</v>
      </c>
      <c r="E21888" s="10" t="s">
        <v>111</v>
      </c>
      <c r="F21888" s="10" t="s">
        <v>6450</v>
      </c>
      <c r="G21888" s="9" t="s">
        <v>108</v>
      </c>
      <c r="H21888" s="10" t="s">
        <v>116</v>
      </c>
      <c r="I21888" s="10" t="s">
        <v>6457</v>
      </c>
      <c r="J21888" s="10" t="s">
        <v>3</v>
      </c>
      <c r="K21888" s="10" t="s">
        <v>3</v>
      </c>
      <c r="L21888" s="10" t="s">
        <v>3</v>
      </c>
      <c r="M21888" s="10" t="s">
        <v>3</v>
      </c>
      <c r="N21888" s="10" t="s">
        <v>3</v>
      </c>
      <c r="O21888" s="10" t="s">
        <v>6616</v>
      </c>
      <c r="P21888" s="22">
        <v>3764</v>
      </c>
      <c r="Q21888" s="21">
        <v>1.0129999999999999</v>
      </c>
      <c r="R21888" s="12">
        <v>0</v>
      </c>
      <c r="S21888" s="12">
        <v>0</v>
      </c>
      <c r="T21888" s="21">
        <v>0</v>
      </c>
      <c r="U21888" s="22">
        <v>308.7</v>
      </c>
      <c r="V21888" s="10" t="s">
        <v>6455</v>
      </c>
      <c r="W21888" s="10" t="s">
        <v>110</v>
      </c>
      <c r="X21888" s="9">
        <v>195</v>
      </c>
      <c r="Y21888" s="10" t="s">
        <v>6459</v>
      </c>
      <c r="Z21888" s="10" t="s">
        <v>3</v>
      </c>
      <c r="AA21888" s="10" t="s">
        <v>5741</v>
      </c>
      <c r="AB21888" s="10" t="s">
        <v>5741</v>
      </c>
      <c r="AC21888" s="24" t="s">
        <v>108</v>
      </c>
      <c r="AD21888" s="24" t="s">
        <v>108</v>
      </c>
      <c r="AE21888" s="10" t="s">
        <v>3</v>
      </c>
    </row>
    <row r="21889" spans="1:31" x14ac:dyDescent="0.3">
      <c r="A21889" s="9">
        <v>2024</v>
      </c>
      <c r="B21889" s="9">
        <v>12</v>
      </c>
      <c r="C21889" s="9">
        <v>8847</v>
      </c>
      <c r="D21889" s="10" t="s">
        <v>1110</v>
      </c>
      <c r="E21889" s="10" t="s">
        <v>111</v>
      </c>
      <c r="F21889" s="10" t="s">
        <v>6450</v>
      </c>
      <c r="G21889" s="9" t="s">
        <v>108</v>
      </c>
      <c r="H21889" s="10" t="s">
        <v>116</v>
      </c>
      <c r="I21889" s="10" t="s">
        <v>6457</v>
      </c>
      <c r="J21889" s="10" t="s">
        <v>3</v>
      </c>
      <c r="K21889" s="10" t="s">
        <v>3</v>
      </c>
      <c r="L21889" s="10" t="s">
        <v>3</v>
      </c>
      <c r="M21889" s="10" t="s">
        <v>3</v>
      </c>
      <c r="N21889" s="10" t="s">
        <v>3</v>
      </c>
      <c r="O21889" s="10" t="s">
        <v>6468</v>
      </c>
      <c r="P21889" s="22">
        <v>4986</v>
      </c>
      <c r="Q21889" s="21">
        <v>1.0129999999999999</v>
      </c>
      <c r="R21889" s="12">
        <v>0</v>
      </c>
      <c r="S21889" s="12">
        <v>0</v>
      </c>
      <c r="T21889" s="21">
        <v>0</v>
      </c>
      <c r="U21889" s="22">
        <v>308.2</v>
      </c>
      <c r="V21889" s="10" t="s">
        <v>6455</v>
      </c>
      <c r="W21889" s="10" t="s">
        <v>110</v>
      </c>
      <c r="X21889" s="9">
        <v>195</v>
      </c>
      <c r="Y21889" s="10" t="s">
        <v>6459</v>
      </c>
      <c r="Z21889" s="10" t="s">
        <v>3</v>
      </c>
      <c r="AA21889" s="10" t="s">
        <v>5741</v>
      </c>
      <c r="AB21889" s="10" t="s">
        <v>5741</v>
      </c>
      <c r="AC21889" s="24" t="s">
        <v>108</v>
      </c>
      <c r="AD21889" s="24" t="s">
        <v>108</v>
      </c>
      <c r="AE21889" s="10" t="s">
        <v>3</v>
      </c>
    </row>
    <row r="21890" spans="1:31" x14ac:dyDescent="0.3">
      <c r="A21890" s="9">
        <v>2024</v>
      </c>
      <c r="B21890" s="9">
        <v>12</v>
      </c>
      <c r="C21890" s="9">
        <v>8847</v>
      </c>
      <c r="D21890" s="10" t="s">
        <v>1110</v>
      </c>
      <c r="E21890" s="10" t="s">
        <v>111</v>
      </c>
      <c r="F21890" s="10" t="s">
        <v>6450</v>
      </c>
      <c r="G21890" s="9" t="s">
        <v>108</v>
      </c>
      <c r="H21890" s="10" t="s">
        <v>116</v>
      </c>
      <c r="I21890" s="10" t="s">
        <v>6457</v>
      </c>
      <c r="J21890" s="10" t="s">
        <v>3</v>
      </c>
      <c r="K21890" s="10" t="s">
        <v>3</v>
      </c>
      <c r="L21890" s="10" t="s">
        <v>3</v>
      </c>
      <c r="M21890" s="10" t="s">
        <v>3</v>
      </c>
      <c r="N21890" s="10" t="s">
        <v>3</v>
      </c>
      <c r="O21890" s="10" t="s">
        <v>6741</v>
      </c>
      <c r="P21890" s="22">
        <v>47197</v>
      </c>
      <c r="Q21890" s="21">
        <v>1.0129999999999999</v>
      </c>
      <c r="R21890" s="12">
        <v>0</v>
      </c>
      <c r="S21890" s="12">
        <v>0</v>
      </c>
      <c r="T21890" s="21">
        <v>0</v>
      </c>
      <c r="U21890" s="22">
        <v>352.9</v>
      </c>
      <c r="V21890" s="10" t="s">
        <v>6455</v>
      </c>
      <c r="W21890" s="10" t="s">
        <v>110</v>
      </c>
      <c r="X21890" s="9">
        <v>195</v>
      </c>
      <c r="Y21890" s="10" t="s">
        <v>6459</v>
      </c>
      <c r="Z21890" s="10" t="s">
        <v>3</v>
      </c>
      <c r="AA21890" s="10" t="s">
        <v>5741</v>
      </c>
      <c r="AB21890" s="10" t="s">
        <v>5741</v>
      </c>
      <c r="AC21890" s="24" t="s">
        <v>108</v>
      </c>
      <c r="AD21890" s="24" t="s">
        <v>108</v>
      </c>
      <c r="AE21890" s="10" t="s">
        <v>3</v>
      </c>
    </row>
    <row r="21891" spans="1:31" x14ac:dyDescent="0.3">
      <c r="A21891" s="9">
        <v>2024</v>
      </c>
      <c r="B21891" s="9">
        <v>12</v>
      </c>
      <c r="C21891" s="9">
        <v>8847</v>
      </c>
      <c r="D21891" s="10" t="s">
        <v>1110</v>
      </c>
      <c r="E21891" s="10" t="s">
        <v>111</v>
      </c>
      <c r="F21891" s="10" t="s">
        <v>6450</v>
      </c>
      <c r="G21891" s="9" t="s">
        <v>108</v>
      </c>
      <c r="H21891" s="10" t="s">
        <v>116</v>
      </c>
      <c r="I21891" s="10" t="s">
        <v>6457</v>
      </c>
      <c r="J21891" s="10" t="s">
        <v>3</v>
      </c>
      <c r="K21891" s="10" t="s">
        <v>3</v>
      </c>
      <c r="L21891" s="10" t="s">
        <v>3</v>
      </c>
      <c r="M21891" s="10" t="s">
        <v>3</v>
      </c>
      <c r="N21891" s="10" t="s">
        <v>3</v>
      </c>
      <c r="O21891" s="10" t="s">
        <v>6925</v>
      </c>
      <c r="P21891" s="22">
        <v>19061</v>
      </c>
      <c r="Q21891" s="21">
        <v>1.0129999999999999</v>
      </c>
      <c r="R21891" s="12">
        <v>0</v>
      </c>
      <c r="S21891" s="12">
        <v>0</v>
      </c>
      <c r="T21891" s="21">
        <v>0</v>
      </c>
      <c r="U21891" s="22">
        <v>287.2</v>
      </c>
      <c r="V21891" s="10" t="s">
        <v>6455</v>
      </c>
      <c r="W21891" s="10" t="s">
        <v>110</v>
      </c>
      <c r="X21891" s="9">
        <v>195</v>
      </c>
      <c r="Y21891" s="10" t="s">
        <v>6459</v>
      </c>
      <c r="Z21891" s="10" t="s">
        <v>3</v>
      </c>
      <c r="AA21891" s="10" t="s">
        <v>5741</v>
      </c>
      <c r="AB21891" s="10" t="s">
        <v>5741</v>
      </c>
      <c r="AC21891" s="24" t="s">
        <v>108</v>
      </c>
      <c r="AD21891" s="24" t="s">
        <v>108</v>
      </c>
      <c r="AE21891" s="10" t="s">
        <v>3</v>
      </c>
    </row>
    <row r="21892" spans="1:31" x14ac:dyDescent="0.3">
      <c r="A21892" s="9">
        <v>2024</v>
      </c>
      <c r="B21892" s="9">
        <v>12</v>
      </c>
      <c r="C21892" s="9">
        <v>8847</v>
      </c>
      <c r="D21892" s="10" t="s">
        <v>1110</v>
      </c>
      <c r="E21892" s="10" t="s">
        <v>111</v>
      </c>
      <c r="F21892" s="10" t="s">
        <v>6450</v>
      </c>
      <c r="G21892" s="9" t="s">
        <v>108</v>
      </c>
      <c r="H21892" s="10" t="s">
        <v>116</v>
      </c>
      <c r="I21892" s="10" t="s">
        <v>6457</v>
      </c>
      <c r="J21892" s="10" t="s">
        <v>3</v>
      </c>
      <c r="K21892" s="10" t="s">
        <v>3</v>
      </c>
      <c r="L21892" s="10" t="s">
        <v>3</v>
      </c>
      <c r="M21892" s="10" t="s">
        <v>3</v>
      </c>
      <c r="N21892" s="10" t="s">
        <v>3</v>
      </c>
      <c r="O21892" s="10" t="s">
        <v>6543</v>
      </c>
      <c r="P21892" s="22">
        <v>28592</v>
      </c>
      <c r="Q21892" s="21">
        <v>1.0129999999999999</v>
      </c>
      <c r="R21892" s="12">
        <v>0</v>
      </c>
      <c r="S21892" s="12">
        <v>0</v>
      </c>
      <c r="T21892" s="21">
        <v>0</v>
      </c>
      <c r="U21892" s="22">
        <v>293.7</v>
      </c>
      <c r="V21892" s="10" t="s">
        <v>6455</v>
      </c>
      <c r="W21892" s="10" t="s">
        <v>110</v>
      </c>
      <c r="X21892" s="9">
        <v>195</v>
      </c>
      <c r="Y21892" s="10" t="s">
        <v>6459</v>
      </c>
      <c r="Z21892" s="10" t="s">
        <v>3</v>
      </c>
      <c r="AA21892" s="10" t="s">
        <v>5741</v>
      </c>
      <c r="AB21892" s="10" t="s">
        <v>5741</v>
      </c>
      <c r="AC21892" s="24" t="s">
        <v>108</v>
      </c>
      <c r="AD21892" s="24" t="s">
        <v>108</v>
      </c>
      <c r="AE21892" s="10" t="s">
        <v>3</v>
      </c>
    </row>
    <row r="21893" spans="1:31" x14ac:dyDescent="0.3">
      <c r="A21893" s="9">
        <v>2024</v>
      </c>
      <c r="B21893" s="9">
        <v>12</v>
      </c>
      <c r="C21893" s="9">
        <v>8847</v>
      </c>
      <c r="D21893" s="10" t="s">
        <v>1110</v>
      </c>
      <c r="E21893" s="10" t="s">
        <v>111</v>
      </c>
      <c r="F21893" s="10" t="s">
        <v>6450</v>
      </c>
      <c r="G21893" s="9" t="s">
        <v>108</v>
      </c>
      <c r="H21893" s="10" t="s">
        <v>116</v>
      </c>
      <c r="I21893" s="10" t="s">
        <v>6457</v>
      </c>
      <c r="J21893" s="10" t="s">
        <v>3</v>
      </c>
      <c r="K21893" s="10" t="s">
        <v>3</v>
      </c>
      <c r="L21893" s="10" t="s">
        <v>3</v>
      </c>
      <c r="M21893" s="10" t="s">
        <v>3</v>
      </c>
      <c r="N21893" s="10" t="s">
        <v>3</v>
      </c>
      <c r="O21893" s="10" t="s">
        <v>6566</v>
      </c>
      <c r="P21893" s="22">
        <v>31768</v>
      </c>
      <c r="Q21893" s="21">
        <v>1.0129999999999999</v>
      </c>
      <c r="R21893" s="12">
        <v>0</v>
      </c>
      <c r="S21893" s="12">
        <v>0</v>
      </c>
      <c r="T21893" s="21">
        <v>0</v>
      </c>
      <c r="U21893" s="22">
        <v>340.8</v>
      </c>
      <c r="V21893" s="10" t="s">
        <v>6455</v>
      </c>
      <c r="W21893" s="10" t="s">
        <v>110</v>
      </c>
      <c r="X21893" s="9">
        <v>195</v>
      </c>
      <c r="Y21893" s="10" t="s">
        <v>6459</v>
      </c>
      <c r="Z21893" s="10" t="s">
        <v>3</v>
      </c>
      <c r="AA21893" s="10" t="s">
        <v>5741</v>
      </c>
      <c r="AB21893" s="10" t="s">
        <v>5741</v>
      </c>
      <c r="AC21893" s="24" t="s">
        <v>108</v>
      </c>
      <c r="AD21893" s="24" t="s">
        <v>108</v>
      </c>
      <c r="AE21893" s="10" t="s">
        <v>3</v>
      </c>
    </row>
    <row r="21894" spans="1:31" x14ac:dyDescent="0.3">
      <c r="A21894" s="9">
        <v>2024</v>
      </c>
      <c r="B21894" s="9">
        <v>12</v>
      </c>
      <c r="C21894" s="9">
        <v>8847</v>
      </c>
      <c r="D21894" s="10" t="s">
        <v>1110</v>
      </c>
      <c r="E21894" s="10" t="s">
        <v>111</v>
      </c>
      <c r="F21894" s="10" t="s">
        <v>6450</v>
      </c>
      <c r="G21894" s="9" t="s">
        <v>108</v>
      </c>
      <c r="H21894" s="10" t="s">
        <v>116</v>
      </c>
      <c r="I21894" s="10" t="s">
        <v>6457</v>
      </c>
      <c r="J21894" s="10" t="s">
        <v>3</v>
      </c>
      <c r="K21894" s="10" t="s">
        <v>3</v>
      </c>
      <c r="L21894" s="10" t="s">
        <v>3</v>
      </c>
      <c r="M21894" s="10" t="s">
        <v>3</v>
      </c>
      <c r="N21894" s="10" t="s">
        <v>3</v>
      </c>
      <c r="O21894" s="10" t="s">
        <v>7176</v>
      </c>
      <c r="P21894" s="22">
        <v>12710</v>
      </c>
      <c r="Q21894" s="21">
        <v>1.0129999999999999</v>
      </c>
      <c r="R21894" s="12">
        <v>0</v>
      </c>
      <c r="S21894" s="12">
        <v>0</v>
      </c>
      <c r="T21894" s="21">
        <v>0</v>
      </c>
      <c r="U21894" s="22">
        <v>286.7</v>
      </c>
      <c r="V21894" s="10" t="s">
        <v>6455</v>
      </c>
      <c r="W21894" s="10" t="s">
        <v>110</v>
      </c>
      <c r="X21894" s="9">
        <v>195</v>
      </c>
      <c r="Y21894" s="10" t="s">
        <v>6459</v>
      </c>
      <c r="Z21894" s="10" t="s">
        <v>3</v>
      </c>
      <c r="AA21894" s="10" t="s">
        <v>5741</v>
      </c>
      <c r="AB21894" s="10" t="s">
        <v>5741</v>
      </c>
      <c r="AC21894" s="24" t="s">
        <v>108</v>
      </c>
      <c r="AD21894" s="24" t="s">
        <v>108</v>
      </c>
      <c r="AE21894" s="10" t="s">
        <v>3</v>
      </c>
    </row>
    <row r="21895" spans="1:31" x14ac:dyDescent="0.3">
      <c r="A21895" s="9">
        <v>2024</v>
      </c>
      <c r="B21895" s="9">
        <v>12</v>
      </c>
      <c r="C21895" s="9">
        <v>8852</v>
      </c>
      <c r="D21895" s="10" t="s">
        <v>1114</v>
      </c>
      <c r="E21895" s="10" t="s">
        <v>217</v>
      </c>
      <c r="F21895" s="10" t="s">
        <v>5451</v>
      </c>
      <c r="G21895" s="9">
        <v>1226</v>
      </c>
      <c r="H21895" s="10" t="s">
        <v>124</v>
      </c>
      <c r="I21895" s="10" t="s">
        <v>6449</v>
      </c>
      <c r="J21895" s="10" t="s">
        <v>6450</v>
      </c>
      <c r="K21895" s="10" t="s">
        <v>798</v>
      </c>
      <c r="L21895" s="10">
        <v>5</v>
      </c>
      <c r="M21895" s="10" t="s">
        <v>6534</v>
      </c>
      <c r="N21895" s="10" t="s">
        <v>6535</v>
      </c>
      <c r="O21895" s="10" t="s">
        <v>6475</v>
      </c>
      <c r="P21895" s="22">
        <v>358881</v>
      </c>
      <c r="Q21895" s="21">
        <v>17.7</v>
      </c>
      <c r="R21895" s="12">
        <v>0.19</v>
      </c>
      <c r="S21895" s="12">
        <v>4.43</v>
      </c>
      <c r="T21895" s="21">
        <v>0</v>
      </c>
      <c r="U21895" s="22">
        <v>152.9</v>
      </c>
      <c r="V21895" s="10" t="s">
        <v>6455</v>
      </c>
      <c r="W21895" s="10" t="s">
        <v>809</v>
      </c>
      <c r="X21895" s="9">
        <v>9324</v>
      </c>
      <c r="Y21895" s="10" t="s">
        <v>6463</v>
      </c>
      <c r="Z21895" s="10" t="s">
        <v>3</v>
      </c>
      <c r="AA21895" s="10" t="s">
        <v>3</v>
      </c>
      <c r="AB21895" s="10" t="s">
        <v>3</v>
      </c>
      <c r="AC21895" s="24">
        <v>26.94</v>
      </c>
      <c r="AD21895" s="24">
        <v>0</v>
      </c>
      <c r="AE21895" s="10" t="s">
        <v>3</v>
      </c>
    </row>
    <row r="21896" spans="1:31" x14ac:dyDescent="0.3">
      <c r="A21896" s="9">
        <v>2024</v>
      </c>
      <c r="B21896" s="9">
        <v>12</v>
      </c>
      <c r="C21896" s="9">
        <v>8853</v>
      </c>
      <c r="D21896" s="10" t="s">
        <v>1115</v>
      </c>
      <c r="E21896" s="10" t="s">
        <v>547</v>
      </c>
      <c r="F21896" s="10" t="s">
        <v>6450</v>
      </c>
      <c r="G21896" s="9" t="s">
        <v>108</v>
      </c>
      <c r="H21896" s="10" t="s">
        <v>116</v>
      </c>
      <c r="I21896" s="10" t="s">
        <v>6457</v>
      </c>
      <c r="J21896" s="10" t="s">
        <v>3</v>
      </c>
      <c r="K21896" s="10" t="s">
        <v>3</v>
      </c>
      <c r="L21896" s="10" t="s">
        <v>3</v>
      </c>
      <c r="M21896" s="10" t="s">
        <v>3</v>
      </c>
      <c r="N21896" s="10" t="s">
        <v>3</v>
      </c>
      <c r="O21896" s="10" t="s">
        <v>6971</v>
      </c>
      <c r="P21896" s="22">
        <v>11297</v>
      </c>
      <c r="Q21896" s="21">
        <v>1.0129999999999999</v>
      </c>
      <c r="R21896" s="12">
        <v>0</v>
      </c>
      <c r="S21896" s="12">
        <v>0</v>
      </c>
      <c r="T21896" s="21">
        <v>0</v>
      </c>
      <c r="U21896" s="22">
        <v>293.89999999999998</v>
      </c>
      <c r="V21896" s="10" t="s">
        <v>6455</v>
      </c>
      <c r="W21896" s="10" t="s">
        <v>546</v>
      </c>
      <c r="X21896" s="9">
        <v>12686</v>
      </c>
      <c r="Y21896" s="10" t="s">
        <v>6459</v>
      </c>
      <c r="Z21896" s="10" t="s">
        <v>3</v>
      </c>
      <c r="AA21896" s="10" t="s">
        <v>5741</v>
      </c>
      <c r="AB21896" s="10" t="s">
        <v>5741</v>
      </c>
      <c r="AC21896" s="24" t="s">
        <v>108</v>
      </c>
      <c r="AD21896" s="24" t="s">
        <v>108</v>
      </c>
      <c r="AE21896" s="10" t="s">
        <v>3</v>
      </c>
    </row>
    <row r="21897" spans="1:31" x14ac:dyDescent="0.3">
      <c r="A21897" s="9">
        <v>2024</v>
      </c>
      <c r="B21897" s="9">
        <v>12</v>
      </c>
      <c r="C21897" s="9">
        <v>8853</v>
      </c>
      <c r="D21897" s="10" t="s">
        <v>1115</v>
      </c>
      <c r="E21897" s="10" t="s">
        <v>547</v>
      </c>
      <c r="F21897" s="10" t="s">
        <v>6450</v>
      </c>
      <c r="G21897" s="9" t="s">
        <v>108</v>
      </c>
      <c r="H21897" s="10" t="s">
        <v>116</v>
      </c>
      <c r="I21897" s="10" t="s">
        <v>6457</v>
      </c>
      <c r="J21897" s="10" t="s">
        <v>3</v>
      </c>
      <c r="K21897" s="10" t="s">
        <v>3</v>
      </c>
      <c r="L21897" s="10" t="s">
        <v>3</v>
      </c>
      <c r="M21897" s="10" t="s">
        <v>3</v>
      </c>
      <c r="N21897" s="10" t="s">
        <v>3</v>
      </c>
      <c r="O21897" s="10" t="s">
        <v>7031</v>
      </c>
      <c r="P21897" s="22">
        <v>18133</v>
      </c>
      <c r="Q21897" s="21">
        <v>1.0129999999999999</v>
      </c>
      <c r="R21897" s="12">
        <v>0</v>
      </c>
      <c r="S21897" s="12">
        <v>0</v>
      </c>
      <c r="T21897" s="21">
        <v>0</v>
      </c>
      <c r="U21897" s="22">
        <v>314.39999999999998</v>
      </c>
      <c r="V21897" s="10" t="s">
        <v>6455</v>
      </c>
      <c r="W21897" s="10" t="s">
        <v>546</v>
      </c>
      <c r="X21897" s="9">
        <v>12686</v>
      </c>
      <c r="Y21897" s="10" t="s">
        <v>6459</v>
      </c>
      <c r="Z21897" s="10" t="s">
        <v>3</v>
      </c>
      <c r="AA21897" s="10" t="s">
        <v>5741</v>
      </c>
      <c r="AB21897" s="10" t="s">
        <v>5741</v>
      </c>
      <c r="AC21897" s="24" t="s">
        <v>108</v>
      </c>
      <c r="AD21897" s="24" t="s">
        <v>108</v>
      </c>
      <c r="AE21897" s="10" t="s">
        <v>3</v>
      </c>
    </row>
    <row r="21898" spans="1:31" x14ac:dyDescent="0.3">
      <c r="A21898" s="9">
        <v>2024</v>
      </c>
      <c r="B21898" s="9">
        <v>12</v>
      </c>
      <c r="C21898" s="9">
        <v>8853</v>
      </c>
      <c r="D21898" s="10" t="s">
        <v>1115</v>
      </c>
      <c r="E21898" s="10" t="s">
        <v>547</v>
      </c>
      <c r="F21898" s="10" t="s">
        <v>6450</v>
      </c>
      <c r="G21898" s="9" t="s">
        <v>108</v>
      </c>
      <c r="H21898" s="10" t="s">
        <v>116</v>
      </c>
      <c r="I21898" s="10" t="s">
        <v>6457</v>
      </c>
      <c r="J21898" s="10" t="s">
        <v>3</v>
      </c>
      <c r="K21898" s="10" t="s">
        <v>3</v>
      </c>
      <c r="L21898" s="10" t="s">
        <v>3</v>
      </c>
      <c r="M21898" s="10" t="s">
        <v>3</v>
      </c>
      <c r="N21898" s="10" t="s">
        <v>3</v>
      </c>
      <c r="O21898" s="10" t="s">
        <v>6563</v>
      </c>
      <c r="P21898" s="22">
        <v>22594</v>
      </c>
      <c r="Q21898" s="21">
        <v>1.0129999999999999</v>
      </c>
      <c r="R21898" s="12">
        <v>0</v>
      </c>
      <c r="S21898" s="12">
        <v>0</v>
      </c>
      <c r="T21898" s="21">
        <v>0</v>
      </c>
      <c r="U21898" s="22">
        <v>304.10000000000002</v>
      </c>
      <c r="V21898" s="10" t="s">
        <v>6455</v>
      </c>
      <c r="W21898" s="10" t="s">
        <v>546</v>
      </c>
      <c r="X21898" s="9">
        <v>12686</v>
      </c>
      <c r="Y21898" s="10" t="s">
        <v>6459</v>
      </c>
      <c r="Z21898" s="10" t="s">
        <v>3</v>
      </c>
      <c r="AA21898" s="10" t="s">
        <v>5741</v>
      </c>
      <c r="AB21898" s="10" t="s">
        <v>5741</v>
      </c>
      <c r="AC21898" s="24" t="s">
        <v>108</v>
      </c>
      <c r="AD21898" s="24" t="s">
        <v>108</v>
      </c>
      <c r="AE21898" s="10" t="s">
        <v>3</v>
      </c>
    </row>
    <row r="21899" spans="1:31" x14ac:dyDescent="0.3">
      <c r="A21899" s="9">
        <v>2024</v>
      </c>
      <c r="B21899" s="9">
        <v>12</v>
      </c>
      <c r="C21899" s="9">
        <v>8853</v>
      </c>
      <c r="D21899" s="10" t="s">
        <v>1115</v>
      </c>
      <c r="E21899" s="10" t="s">
        <v>547</v>
      </c>
      <c r="F21899" s="10" t="s">
        <v>6450</v>
      </c>
      <c r="G21899" s="9" t="s">
        <v>108</v>
      </c>
      <c r="H21899" s="10" t="s">
        <v>116</v>
      </c>
      <c r="I21899" s="10" t="s">
        <v>6457</v>
      </c>
      <c r="J21899" s="10" t="s">
        <v>3</v>
      </c>
      <c r="K21899" s="10" t="s">
        <v>3</v>
      </c>
      <c r="L21899" s="10" t="s">
        <v>3</v>
      </c>
      <c r="M21899" s="10" t="s">
        <v>3</v>
      </c>
      <c r="N21899" s="10" t="s">
        <v>3</v>
      </c>
      <c r="O21899" s="10" t="s">
        <v>6674</v>
      </c>
      <c r="P21899" s="22">
        <v>38500</v>
      </c>
      <c r="Q21899" s="21">
        <v>1.0129999999999999</v>
      </c>
      <c r="R21899" s="12">
        <v>0</v>
      </c>
      <c r="S21899" s="12">
        <v>0</v>
      </c>
      <c r="T21899" s="21">
        <v>0</v>
      </c>
      <c r="U21899" s="22">
        <v>307.2</v>
      </c>
      <c r="V21899" s="10" t="s">
        <v>6455</v>
      </c>
      <c r="W21899" s="10" t="s">
        <v>546</v>
      </c>
      <c r="X21899" s="9">
        <v>12686</v>
      </c>
      <c r="Y21899" s="10" t="s">
        <v>6459</v>
      </c>
      <c r="Z21899" s="10" t="s">
        <v>3</v>
      </c>
      <c r="AA21899" s="10" t="s">
        <v>5741</v>
      </c>
      <c r="AB21899" s="10" t="s">
        <v>5741</v>
      </c>
      <c r="AC21899" s="24" t="s">
        <v>108</v>
      </c>
      <c r="AD21899" s="24" t="s">
        <v>108</v>
      </c>
      <c r="AE21899" s="10" t="s">
        <v>3</v>
      </c>
    </row>
    <row r="21900" spans="1:31" x14ac:dyDescent="0.3">
      <c r="A21900" s="9">
        <v>2024</v>
      </c>
      <c r="B21900" s="9">
        <v>12</v>
      </c>
      <c r="C21900" s="9">
        <v>8853</v>
      </c>
      <c r="D21900" s="10" t="s">
        <v>1115</v>
      </c>
      <c r="E21900" s="10" t="s">
        <v>547</v>
      </c>
      <c r="F21900" s="10" t="s">
        <v>6450</v>
      </c>
      <c r="G21900" s="9" t="s">
        <v>108</v>
      </c>
      <c r="H21900" s="10" t="s">
        <v>116</v>
      </c>
      <c r="I21900" s="10" t="s">
        <v>6457</v>
      </c>
      <c r="J21900" s="10" t="s">
        <v>3</v>
      </c>
      <c r="K21900" s="10" t="s">
        <v>3</v>
      </c>
      <c r="L21900" s="10" t="s">
        <v>3</v>
      </c>
      <c r="M21900" s="10" t="s">
        <v>3</v>
      </c>
      <c r="N21900" s="10" t="s">
        <v>3</v>
      </c>
      <c r="O21900" s="10" t="s">
        <v>6565</v>
      </c>
      <c r="P21900" s="22">
        <v>58251</v>
      </c>
      <c r="Q21900" s="21">
        <v>1.0129999999999999</v>
      </c>
      <c r="R21900" s="12">
        <v>0</v>
      </c>
      <c r="S21900" s="12">
        <v>0</v>
      </c>
      <c r="T21900" s="21">
        <v>0</v>
      </c>
      <c r="U21900" s="22">
        <v>298</v>
      </c>
      <c r="V21900" s="10" t="s">
        <v>6455</v>
      </c>
      <c r="W21900" s="10" t="s">
        <v>546</v>
      </c>
      <c r="X21900" s="9">
        <v>12686</v>
      </c>
      <c r="Y21900" s="10" t="s">
        <v>6459</v>
      </c>
      <c r="Z21900" s="10" t="s">
        <v>3</v>
      </c>
      <c r="AA21900" s="10" t="s">
        <v>5741</v>
      </c>
      <c r="AB21900" s="10" t="s">
        <v>5741</v>
      </c>
      <c r="AC21900" s="24" t="s">
        <v>108</v>
      </c>
      <c r="AD21900" s="24" t="s">
        <v>108</v>
      </c>
      <c r="AE21900" s="10" t="s">
        <v>3</v>
      </c>
    </row>
    <row r="21901" spans="1:31" x14ac:dyDescent="0.3">
      <c r="A21901" s="9">
        <v>2024</v>
      </c>
      <c r="B21901" s="9">
        <v>12</v>
      </c>
      <c r="C21901" s="9">
        <v>8853</v>
      </c>
      <c r="D21901" s="10" t="s">
        <v>1115</v>
      </c>
      <c r="E21901" s="10" t="s">
        <v>547</v>
      </c>
      <c r="F21901" s="10" t="s">
        <v>6450</v>
      </c>
      <c r="G21901" s="9" t="s">
        <v>108</v>
      </c>
      <c r="H21901" s="10" t="s">
        <v>116</v>
      </c>
      <c r="I21901" s="10" t="s">
        <v>6457</v>
      </c>
      <c r="J21901" s="10" t="s">
        <v>3</v>
      </c>
      <c r="K21901" s="10" t="s">
        <v>3</v>
      </c>
      <c r="L21901" s="10" t="s">
        <v>3</v>
      </c>
      <c r="M21901" s="10" t="s">
        <v>3</v>
      </c>
      <c r="N21901" s="10" t="s">
        <v>3</v>
      </c>
      <c r="O21901" s="10" t="s">
        <v>6469</v>
      </c>
      <c r="P21901" s="22">
        <v>135566</v>
      </c>
      <c r="Q21901" s="21">
        <v>1.0129999999999999</v>
      </c>
      <c r="R21901" s="12">
        <v>0</v>
      </c>
      <c r="S21901" s="12">
        <v>0</v>
      </c>
      <c r="T21901" s="21">
        <v>0</v>
      </c>
      <c r="U21901" s="22">
        <v>307.10000000000002</v>
      </c>
      <c r="V21901" s="10" t="s">
        <v>6455</v>
      </c>
      <c r="W21901" s="10" t="s">
        <v>546</v>
      </c>
      <c r="X21901" s="9">
        <v>12686</v>
      </c>
      <c r="Y21901" s="10" t="s">
        <v>6459</v>
      </c>
      <c r="Z21901" s="10" t="s">
        <v>3</v>
      </c>
      <c r="AA21901" s="10" t="s">
        <v>5741</v>
      </c>
      <c r="AB21901" s="10" t="s">
        <v>5741</v>
      </c>
      <c r="AC21901" s="24" t="s">
        <v>108</v>
      </c>
      <c r="AD21901" s="24" t="s">
        <v>108</v>
      </c>
      <c r="AE21901" s="10" t="s">
        <v>3</v>
      </c>
    </row>
    <row r="21902" spans="1:31" x14ac:dyDescent="0.3">
      <c r="A21902" s="9">
        <v>2024</v>
      </c>
      <c r="B21902" s="9">
        <v>12</v>
      </c>
      <c r="C21902" s="9">
        <v>8853</v>
      </c>
      <c r="D21902" s="10" t="s">
        <v>1115</v>
      </c>
      <c r="E21902" s="10" t="s">
        <v>547</v>
      </c>
      <c r="F21902" s="10" t="s">
        <v>6450</v>
      </c>
      <c r="G21902" s="9" t="s">
        <v>108</v>
      </c>
      <c r="H21902" s="10" t="s">
        <v>116</v>
      </c>
      <c r="I21902" s="10" t="s">
        <v>6457</v>
      </c>
      <c r="J21902" s="10" t="s">
        <v>3</v>
      </c>
      <c r="K21902" s="10" t="s">
        <v>3</v>
      </c>
      <c r="L21902" s="10" t="s">
        <v>3</v>
      </c>
      <c r="M21902" s="10" t="s">
        <v>3</v>
      </c>
      <c r="N21902" s="10" t="s">
        <v>3</v>
      </c>
      <c r="O21902" s="10" t="s">
        <v>6543</v>
      </c>
      <c r="P21902" s="22">
        <v>77951</v>
      </c>
      <c r="Q21902" s="21">
        <v>1.0129999999999999</v>
      </c>
      <c r="R21902" s="12">
        <v>0</v>
      </c>
      <c r="S21902" s="12">
        <v>0</v>
      </c>
      <c r="T21902" s="21">
        <v>0</v>
      </c>
      <c r="U21902" s="22">
        <v>306.7</v>
      </c>
      <c r="V21902" s="10" t="s">
        <v>6455</v>
      </c>
      <c r="W21902" s="10" t="s">
        <v>546</v>
      </c>
      <c r="X21902" s="9">
        <v>12686</v>
      </c>
      <c r="Y21902" s="10" t="s">
        <v>6459</v>
      </c>
      <c r="Z21902" s="10" t="s">
        <v>3</v>
      </c>
      <c r="AA21902" s="10" t="s">
        <v>5741</v>
      </c>
      <c r="AB21902" s="10" t="s">
        <v>5741</v>
      </c>
      <c r="AC21902" s="24" t="s">
        <v>108</v>
      </c>
      <c r="AD21902" s="24" t="s">
        <v>108</v>
      </c>
      <c r="AE21902" s="10" t="s">
        <v>3</v>
      </c>
    </row>
    <row r="21903" spans="1:31" x14ac:dyDescent="0.3">
      <c r="A21903" s="9">
        <v>2024</v>
      </c>
      <c r="B21903" s="9">
        <v>12</v>
      </c>
      <c r="C21903" s="9">
        <v>8853</v>
      </c>
      <c r="D21903" s="10" t="s">
        <v>1115</v>
      </c>
      <c r="E21903" s="10" t="s">
        <v>547</v>
      </c>
      <c r="F21903" s="10" t="s">
        <v>6450</v>
      </c>
      <c r="G21903" s="9" t="s">
        <v>108</v>
      </c>
      <c r="H21903" s="10" t="s">
        <v>116</v>
      </c>
      <c r="I21903" s="10" t="s">
        <v>6457</v>
      </c>
      <c r="J21903" s="10" t="s">
        <v>3</v>
      </c>
      <c r="K21903" s="10" t="s">
        <v>3</v>
      </c>
      <c r="L21903" s="10" t="s">
        <v>3</v>
      </c>
      <c r="M21903" s="10" t="s">
        <v>3</v>
      </c>
      <c r="N21903" s="10" t="s">
        <v>3</v>
      </c>
      <c r="O21903" s="10" t="s">
        <v>7025</v>
      </c>
      <c r="P21903" s="22">
        <v>108498</v>
      </c>
      <c r="Q21903" s="21">
        <v>1.0129999999999999</v>
      </c>
      <c r="R21903" s="12">
        <v>0</v>
      </c>
      <c r="S21903" s="12">
        <v>0</v>
      </c>
      <c r="T21903" s="21">
        <v>0</v>
      </c>
      <c r="U21903" s="22">
        <v>336.5</v>
      </c>
      <c r="V21903" s="10" t="s">
        <v>6455</v>
      </c>
      <c r="W21903" s="10" t="s">
        <v>546</v>
      </c>
      <c r="X21903" s="9">
        <v>12686</v>
      </c>
      <c r="Y21903" s="10" t="s">
        <v>6459</v>
      </c>
      <c r="Z21903" s="10" t="s">
        <v>3</v>
      </c>
      <c r="AA21903" s="10" t="s">
        <v>5741</v>
      </c>
      <c r="AB21903" s="10" t="s">
        <v>5741</v>
      </c>
      <c r="AC21903" s="24" t="s">
        <v>108</v>
      </c>
      <c r="AD21903" s="24" t="s">
        <v>108</v>
      </c>
      <c r="AE21903" s="10" t="s">
        <v>3</v>
      </c>
    </row>
    <row r="21904" spans="1:31" x14ac:dyDescent="0.3">
      <c r="A21904" s="9">
        <v>2024</v>
      </c>
      <c r="B21904" s="9">
        <v>12</v>
      </c>
      <c r="C21904" s="9">
        <v>8853</v>
      </c>
      <c r="D21904" s="10" t="s">
        <v>1115</v>
      </c>
      <c r="E21904" s="10" t="s">
        <v>547</v>
      </c>
      <c r="F21904" s="10" t="s">
        <v>6450</v>
      </c>
      <c r="G21904" s="9" t="s">
        <v>108</v>
      </c>
      <c r="H21904" s="10" t="s">
        <v>116</v>
      </c>
      <c r="I21904" s="10" t="s">
        <v>6457</v>
      </c>
      <c r="J21904" s="10" t="s">
        <v>3</v>
      </c>
      <c r="K21904" s="10" t="s">
        <v>3</v>
      </c>
      <c r="L21904" s="10" t="s">
        <v>3</v>
      </c>
      <c r="M21904" s="10" t="s">
        <v>3</v>
      </c>
      <c r="N21904" s="10" t="s">
        <v>3</v>
      </c>
      <c r="O21904" s="10" t="s">
        <v>7027</v>
      </c>
      <c r="P21904" s="22">
        <v>115420</v>
      </c>
      <c r="Q21904" s="21">
        <v>1.0129999999999999</v>
      </c>
      <c r="R21904" s="12">
        <v>0</v>
      </c>
      <c r="S21904" s="12">
        <v>0</v>
      </c>
      <c r="T21904" s="21">
        <v>0</v>
      </c>
      <c r="U21904" s="22">
        <v>367.6</v>
      </c>
      <c r="V21904" s="10" t="s">
        <v>6455</v>
      </c>
      <c r="W21904" s="10" t="s">
        <v>546</v>
      </c>
      <c r="X21904" s="9">
        <v>12686</v>
      </c>
      <c r="Y21904" s="10" t="s">
        <v>6459</v>
      </c>
      <c r="Z21904" s="10" t="s">
        <v>3</v>
      </c>
      <c r="AA21904" s="10" t="s">
        <v>5741</v>
      </c>
      <c r="AB21904" s="10" t="s">
        <v>5741</v>
      </c>
      <c r="AC21904" s="24" t="s">
        <v>108</v>
      </c>
      <c r="AD21904" s="24" t="s">
        <v>108</v>
      </c>
      <c r="AE21904" s="10" t="s">
        <v>3</v>
      </c>
    </row>
    <row r="21905" spans="1:31" x14ac:dyDescent="0.3">
      <c r="A21905" s="9">
        <v>2024</v>
      </c>
      <c r="B21905" s="9">
        <v>12</v>
      </c>
      <c r="C21905" s="9">
        <v>8853</v>
      </c>
      <c r="D21905" s="10" t="s">
        <v>1115</v>
      </c>
      <c r="E21905" s="10" t="s">
        <v>547</v>
      </c>
      <c r="F21905" s="10" t="s">
        <v>6450</v>
      </c>
      <c r="G21905" s="9" t="s">
        <v>108</v>
      </c>
      <c r="H21905" s="10" t="s">
        <v>116</v>
      </c>
      <c r="I21905" s="10" t="s">
        <v>6457</v>
      </c>
      <c r="J21905" s="10" t="s">
        <v>3</v>
      </c>
      <c r="K21905" s="10" t="s">
        <v>3</v>
      </c>
      <c r="L21905" s="10" t="s">
        <v>3</v>
      </c>
      <c r="M21905" s="10" t="s">
        <v>3</v>
      </c>
      <c r="N21905" s="10" t="s">
        <v>3</v>
      </c>
      <c r="O21905" s="10" t="s">
        <v>6528</v>
      </c>
      <c r="P21905" s="22">
        <v>134066</v>
      </c>
      <c r="Q21905" s="21">
        <v>1.0129999999999999</v>
      </c>
      <c r="R21905" s="12">
        <v>0</v>
      </c>
      <c r="S21905" s="12">
        <v>0</v>
      </c>
      <c r="T21905" s="21">
        <v>0</v>
      </c>
      <c r="U21905" s="22">
        <v>300.10000000000002</v>
      </c>
      <c r="V21905" s="10" t="s">
        <v>6455</v>
      </c>
      <c r="W21905" s="10" t="s">
        <v>546</v>
      </c>
      <c r="X21905" s="9">
        <v>12686</v>
      </c>
      <c r="Y21905" s="10" t="s">
        <v>6459</v>
      </c>
      <c r="Z21905" s="10" t="s">
        <v>3</v>
      </c>
      <c r="AA21905" s="10" t="s">
        <v>5741</v>
      </c>
      <c r="AB21905" s="10" t="s">
        <v>5741</v>
      </c>
      <c r="AC21905" s="24" t="s">
        <v>108</v>
      </c>
      <c r="AD21905" s="24" t="s">
        <v>108</v>
      </c>
      <c r="AE21905" s="10" t="s">
        <v>3</v>
      </c>
    </row>
    <row r="21906" spans="1:31" x14ac:dyDescent="0.3">
      <c r="A21906" s="9">
        <v>2024</v>
      </c>
      <c r="B21906" s="9">
        <v>12</v>
      </c>
      <c r="C21906" s="9">
        <v>8853</v>
      </c>
      <c r="D21906" s="10" t="s">
        <v>1115</v>
      </c>
      <c r="E21906" s="10" t="s">
        <v>547</v>
      </c>
      <c r="F21906" s="10" t="s">
        <v>6450</v>
      </c>
      <c r="G21906" s="9" t="s">
        <v>108</v>
      </c>
      <c r="H21906" s="10" t="s">
        <v>116</v>
      </c>
      <c r="I21906" s="10" t="s">
        <v>6457</v>
      </c>
      <c r="J21906" s="10" t="s">
        <v>3</v>
      </c>
      <c r="K21906" s="10" t="s">
        <v>3</v>
      </c>
      <c r="L21906" s="10" t="s">
        <v>3</v>
      </c>
      <c r="M21906" s="10" t="s">
        <v>3</v>
      </c>
      <c r="N21906" s="10" t="s">
        <v>3</v>
      </c>
      <c r="O21906" s="10" t="s">
        <v>6959</v>
      </c>
      <c r="P21906" s="22">
        <v>59875</v>
      </c>
      <c r="Q21906" s="21">
        <v>1.0129999999999999</v>
      </c>
      <c r="R21906" s="12">
        <v>0</v>
      </c>
      <c r="S21906" s="12">
        <v>0</v>
      </c>
      <c r="T21906" s="21">
        <v>0</v>
      </c>
      <c r="U21906" s="22">
        <v>305.2</v>
      </c>
      <c r="V21906" s="10" t="s">
        <v>6455</v>
      </c>
      <c r="W21906" s="10" t="s">
        <v>546</v>
      </c>
      <c r="X21906" s="9">
        <v>12686</v>
      </c>
      <c r="Y21906" s="10" t="s">
        <v>6459</v>
      </c>
      <c r="Z21906" s="10" t="s">
        <v>3</v>
      </c>
      <c r="AA21906" s="10" t="s">
        <v>5741</v>
      </c>
      <c r="AB21906" s="10" t="s">
        <v>5741</v>
      </c>
      <c r="AC21906" s="24" t="s">
        <v>108</v>
      </c>
      <c r="AD21906" s="24" t="s">
        <v>108</v>
      </c>
      <c r="AE21906" s="10" t="s">
        <v>3</v>
      </c>
    </row>
    <row r="21907" spans="1:31" x14ac:dyDescent="0.3">
      <c r="A21907" s="9">
        <v>2024</v>
      </c>
      <c r="B21907" s="9">
        <v>12</v>
      </c>
      <c r="C21907" s="9">
        <v>8899</v>
      </c>
      <c r="D21907" s="10" t="s">
        <v>1124</v>
      </c>
      <c r="E21907" s="10" t="s">
        <v>136</v>
      </c>
      <c r="F21907" s="10" t="s">
        <v>5451</v>
      </c>
      <c r="G21907" s="9">
        <v>1224</v>
      </c>
      <c r="H21907" s="10" t="s">
        <v>121</v>
      </c>
      <c r="I21907" s="10" t="s">
        <v>6449</v>
      </c>
      <c r="J21907" s="10" t="s">
        <v>6492</v>
      </c>
      <c r="K21907" s="10" t="s">
        <v>136</v>
      </c>
      <c r="L21907" s="10">
        <v>107</v>
      </c>
      <c r="M21907" s="10" t="s">
        <v>6509</v>
      </c>
      <c r="N21907" s="10" t="s">
        <v>6510</v>
      </c>
      <c r="O21907" s="10" t="s">
        <v>6498</v>
      </c>
      <c r="P21907" s="22">
        <v>13098</v>
      </c>
      <c r="Q21907" s="21">
        <v>24.756</v>
      </c>
      <c r="R21907" s="12">
        <v>3.07</v>
      </c>
      <c r="S21907" s="12">
        <v>8.8000000000000007</v>
      </c>
      <c r="T21907" s="21">
        <v>0</v>
      </c>
      <c r="U21907" s="22">
        <v>258.3</v>
      </c>
      <c r="V21907" s="10" t="s">
        <v>6455</v>
      </c>
      <c r="W21907" s="10" t="s">
        <v>131</v>
      </c>
      <c r="X21907" s="9">
        <v>18642</v>
      </c>
      <c r="Y21907" s="10" t="s">
        <v>6463</v>
      </c>
      <c r="Z21907" s="10" t="s">
        <v>3</v>
      </c>
      <c r="AA21907" s="10" t="s">
        <v>3</v>
      </c>
      <c r="AB21907" s="10" t="s">
        <v>3</v>
      </c>
      <c r="AC21907" s="24">
        <v>7.96</v>
      </c>
      <c r="AD21907" s="24">
        <v>0</v>
      </c>
      <c r="AE21907" s="10" t="s">
        <v>3</v>
      </c>
    </row>
    <row r="21908" spans="1:31" x14ac:dyDescent="0.3">
      <c r="A21908" s="9">
        <v>2024</v>
      </c>
      <c r="B21908" s="9">
        <v>12</v>
      </c>
      <c r="C21908" s="9">
        <v>8899</v>
      </c>
      <c r="D21908" s="10" t="s">
        <v>1124</v>
      </c>
      <c r="E21908" s="10" t="s">
        <v>136</v>
      </c>
      <c r="F21908" s="10" t="s">
        <v>5451</v>
      </c>
      <c r="G21908" s="9">
        <v>1225</v>
      </c>
      <c r="H21908" s="10" t="s">
        <v>124</v>
      </c>
      <c r="I21908" s="10" t="s">
        <v>6449</v>
      </c>
      <c r="J21908" s="10" t="s">
        <v>6450</v>
      </c>
      <c r="K21908" s="10" t="s">
        <v>798</v>
      </c>
      <c r="L21908" s="10">
        <v>5</v>
      </c>
      <c r="M21908" s="10" t="s">
        <v>6534</v>
      </c>
      <c r="N21908" s="10" t="s">
        <v>6535</v>
      </c>
      <c r="O21908" s="10" t="s">
        <v>6475</v>
      </c>
      <c r="P21908" s="22">
        <v>95529</v>
      </c>
      <c r="Q21908" s="21">
        <v>17.946000000000002</v>
      </c>
      <c r="R21908" s="12">
        <v>0.2</v>
      </c>
      <c r="S21908" s="12">
        <v>4.4000000000000004</v>
      </c>
      <c r="T21908" s="21">
        <v>0</v>
      </c>
      <c r="U21908" s="22">
        <v>152.30000000000001</v>
      </c>
      <c r="V21908" s="10" t="s">
        <v>6455</v>
      </c>
      <c r="W21908" s="10" t="s">
        <v>131</v>
      </c>
      <c r="X21908" s="9">
        <v>18642</v>
      </c>
      <c r="Y21908" s="10" t="s">
        <v>6463</v>
      </c>
      <c r="Z21908" s="10" t="s">
        <v>3</v>
      </c>
      <c r="AA21908" s="10" t="s">
        <v>3</v>
      </c>
      <c r="AB21908" s="10" t="s">
        <v>3</v>
      </c>
      <c r="AC21908" s="24">
        <v>26.43</v>
      </c>
      <c r="AD21908" s="24">
        <v>0</v>
      </c>
      <c r="AE21908" s="10" t="s">
        <v>3</v>
      </c>
    </row>
    <row r="21909" spans="1:31" x14ac:dyDescent="0.3">
      <c r="A21909" s="9">
        <v>2024</v>
      </c>
      <c r="B21909" s="9">
        <v>12</v>
      </c>
      <c r="C21909" s="9">
        <v>8899</v>
      </c>
      <c r="D21909" s="10" t="s">
        <v>1124</v>
      </c>
      <c r="E21909" s="10" t="s">
        <v>136</v>
      </c>
      <c r="F21909" s="10" t="s">
        <v>5451</v>
      </c>
      <c r="G21909" s="9">
        <v>1225</v>
      </c>
      <c r="H21909" s="10" t="s">
        <v>124</v>
      </c>
      <c r="I21909" s="10" t="s">
        <v>6449</v>
      </c>
      <c r="J21909" s="10" t="s">
        <v>6450</v>
      </c>
      <c r="K21909" s="10" t="s">
        <v>798</v>
      </c>
      <c r="L21909" s="10">
        <v>5</v>
      </c>
      <c r="M21909" s="10" t="s">
        <v>6534</v>
      </c>
      <c r="N21909" s="10" t="s">
        <v>6535</v>
      </c>
      <c r="O21909" s="10" t="s">
        <v>6475</v>
      </c>
      <c r="P21909" s="22">
        <v>47548</v>
      </c>
      <c r="Q21909" s="21">
        <v>17.858000000000001</v>
      </c>
      <c r="R21909" s="12">
        <v>0.19</v>
      </c>
      <c r="S21909" s="12">
        <v>4.3</v>
      </c>
      <c r="T21909" s="21">
        <v>0</v>
      </c>
      <c r="U21909" s="22">
        <v>161.5</v>
      </c>
      <c r="V21909" s="10" t="s">
        <v>6455</v>
      </c>
      <c r="W21909" s="10" t="s">
        <v>131</v>
      </c>
      <c r="X21909" s="9">
        <v>18642</v>
      </c>
      <c r="Y21909" s="10" t="s">
        <v>6463</v>
      </c>
      <c r="Z21909" s="10" t="s">
        <v>3</v>
      </c>
      <c r="AA21909" s="10" t="s">
        <v>3</v>
      </c>
      <c r="AB21909" s="10" t="s">
        <v>3</v>
      </c>
      <c r="AC21909" s="24">
        <v>27.03</v>
      </c>
      <c r="AD21909" s="24">
        <v>0</v>
      </c>
      <c r="AE21909" s="10" t="s">
        <v>3</v>
      </c>
    </row>
    <row r="21910" spans="1:31" x14ac:dyDescent="0.3">
      <c r="A21910" s="9">
        <v>2024</v>
      </c>
      <c r="B21910" s="9">
        <v>12</v>
      </c>
      <c r="C21910" s="9">
        <v>10017</v>
      </c>
      <c r="D21910" s="10" t="s">
        <v>1135</v>
      </c>
      <c r="E21910" s="10" t="s">
        <v>743</v>
      </c>
      <c r="F21910" s="10" t="s">
        <v>5451</v>
      </c>
      <c r="G21910" s="9">
        <v>125</v>
      </c>
      <c r="H21910" s="10" t="s">
        <v>121</v>
      </c>
      <c r="I21910" s="10" t="s">
        <v>6449</v>
      </c>
      <c r="J21910" s="10" t="s">
        <v>6450</v>
      </c>
      <c r="K21910" s="10" t="s">
        <v>743</v>
      </c>
      <c r="L21910" s="10">
        <v>195</v>
      </c>
      <c r="M21910" s="10" t="s">
        <v>6966</v>
      </c>
      <c r="N21910" s="10" t="s">
        <v>6967</v>
      </c>
      <c r="O21910" s="10" t="s">
        <v>6968</v>
      </c>
      <c r="P21910" s="22">
        <v>2552</v>
      </c>
      <c r="Q21910" s="21">
        <v>25</v>
      </c>
      <c r="R21910" s="12">
        <v>0.79</v>
      </c>
      <c r="S21910" s="12">
        <v>7</v>
      </c>
      <c r="T21910" s="21">
        <v>0.05</v>
      </c>
      <c r="U21910" s="22" t="s">
        <v>108</v>
      </c>
      <c r="V21910" s="10" t="s">
        <v>6517</v>
      </c>
      <c r="W21910" s="10" t="s">
        <v>1135</v>
      </c>
      <c r="X21910" s="9">
        <v>17465</v>
      </c>
      <c r="Y21910" s="10" t="s">
        <v>6463</v>
      </c>
      <c r="Z21910" s="10" t="s">
        <v>3</v>
      </c>
      <c r="AA21910" s="10" t="s">
        <v>3</v>
      </c>
      <c r="AB21910" s="10" t="s">
        <v>3</v>
      </c>
      <c r="AC21910" s="24">
        <v>5.48</v>
      </c>
      <c r="AD21910" s="24">
        <v>110</v>
      </c>
      <c r="AE21910" s="10" t="s">
        <v>137</v>
      </c>
    </row>
    <row r="21911" spans="1:31" x14ac:dyDescent="0.3">
      <c r="A21911" s="9">
        <v>2024</v>
      </c>
      <c r="B21911" s="9">
        <v>12</v>
      </c>
      <c r="C21911" s="9">
        <v>10017</v>
      </c>
      <c r="D21911" s="10" t="s">
        <v>1135</v>
      </c>
      <c r="E21911" s="10" t="s">
        <v>743</v>
      </c>
      <c r="F21911" s="10" t="s">
        <v>5451</v>
      </c>
      <c r="G21911" s="9">
        <v>125</v>
      </c>
      <c r="H21911" s="10" t="s">
        <v>116</v>
      </c>
      <c r="I21911" s="10" t="s">
        <v>6457</v>
      </c>
      <c r="J21911" s="10" t="s">
        <v>3</v>
      </c>
      <c r="K21911" s="10" t="s">
        <v>3</v>
      </c>
      <c r="L21911" s="10" t="s">
        <v>3</v>
      </c>
      <c r="M21911" s="10" t="s">
        <v>3</v>
      </c>
      <c r="N21911" s="10" t="s">
        <v>3</v>
      </c>
      <c r="O21911" s="10" t="s">
        <v>7242</v>
      </c>
      <c r="P21911" s="22">
        <v>520346</v>
      </c>
      <c r="Q21911" s="21">
        <v>1.05</v>
      </c>
      <c r="R21911" s="12">
        <v>0</v>
      </c>
      <c r="S21911" s="12">
        <v>0</v>
      </c>
      <c r="T21911" s="21">
        <v>0</v>
      </c>
      <c r="U21911" s="22" t="s">
        <v>108</v>
      </c>
      <c r="V21911" s="10" t="s">
        <v>6517</v>
      </c>
      <c r="W21911" s="10" t="s">
        <v>1135</v>
      </c>
      <c r="X21911" s="9">
        <v>17465</v>
      </c>
      <c r="Y21911" s="10" t="s">
        <v>6459</v>
      </c>
      <c r="Z21911" s="10" t="s">
        <v>3</v>
      </c>
      <c r="AA21911" s="10" t="s">
        <v>6467</v>
      </c>
      <c r="AB21911" s="10" t="s">
        <v>6467</v>
      </c>
      <c r="AC21911" s="24" t="s">
        <v>108</v>
      </c>
      <c r="AD21911" s="24" t="s">
        <v>108</v>
      </c>
      <c r="AE21911" s="10" t="s">
        <v>137</v>
      </c>
    </row>
    <row r="21912" spans="1:31" x14ac:dyDescent="0.3">
      <c r="A21912" s="9">
        <v>2024</v>
      </c>
      <c r="B21912" s="9">
        <v>12</v>
      </c>
      <c r="C21912" s="9">
        <v>10017</v>
      </c>
      <c r="D21912" s="10" t="s">
        <v>1135</v>
      </c>
      <c r="E21912" s="10" t="s">
        <v>743</v>
      </c>
      <c r="F21912" s="10" t="s">
        <v>6450</v>
      </c>
      <c r="G21912" s="9" t="s">
        <v>108</v>
      </c>
      <c r="H21912" s="10" t="s">
        <v>127</v>
      </c>
      <c r="I21912" s="10" t="s">
        <v>6477</v>
      </c>
      <c r="J21912" s="10" t="s">
        <v>3</v>
      </c>
      <c r="K21912" s="10" t="s">
        <v>3</v>
      </c>
      <c r="L21912" s="10" t="s">
        <v>3</v>
      </c>
      <c r="M21912" s="10" t="s">
        <v>3</v>
      </c>
      <c r="N21912" s="10" t="s">
        <v>3</v>
      </c>
      <c r="O21912" s="10" t="s">
        <v>7033</v>
      </c>
      <c r="P21912" s="22">
        <v>357</v>
      </c>
      <c r="Q21912" s="21">
        <v>5.9</v>
      </c>
      <c r="R21912" s="12">
        <v>0</v>
      </c>
      <c r="S21912" s="12">
        <v>0</v>
      </c>
      <c r="T21912" s="21">
        <v>0</v>
      </c>
      <c r="U21912" s="22" t="s">
        <v>108</v>
      </c>
      <c r="V21912" s="10" t="s">
        <v>6517</v>
      </c>
      <c r="W21912" s="10" t="s">
        <v>1135</v>
      </c>
      <c r="X21912" s="9">
        <v>17465</v>
      </c>
      <c r="Y21912" s="10" t="s">
        <v>6476</v>
      </c>
      <c r="Z21912" s="10" t="s">
        <v>3</v>
      </c>
      <c r="AA21912" s="10" t="s">
        <v>3</v>
      </c>
      <c r="AB21912" s="10" t="s">
        <v>3</v>
      </c>
      <c r="AC21912" s="24" t="s">
        <v>108</v>
      </c>
      <c r="AD21912" s="24" t="s">
        <v>108</v>
      </c>
      <c r="AE21912" s="10" t="s">
        <v>137</v>
      </c>
    </row>
    <row r="21913" spans="1:31" x14ac:dyDescent="0.3">
      <c r="A21913" s="9">
        <v>2024</v>
      </c>
      <c r="B21913" s="9">
        <v>12</v>
      </c>
      <c r="C21913" s="9">
        <v>10025</v>
      </c>
      <c r="D21913" s="10" t="s">
        <v>1138</v>
      </c>
      <c r="E21913" s="10" t="s">
        <v>607</v>
      </c>
      <c r="F21913" s="10" t="s">
        <v>5451</v>
      </c>
      <c r="G21913" s="9">
        <v>1224</v>
      </c>
      <c r="H21913" s="10" t="s">
        <v>116</v>
      </c>
      <c r="I21913" s="10" t="s">
        <v>6457</v>
      </c>
      <c r="J21913" s="10" t="s">
        <v>3</v>
      </c>
      <c r="K21913" s="10" t="s">
        <v>3</v>
      </c>
      <c r="L21913" s="10" t="s">
        <v>3</v>
      </c>
      <c r="M21913" s="10" t="s">
        <v>3</v>
      </c>
      <c r="N21913" s="10" t="s">
        <v>3</v>
      </c>
      <c r="O21913" s="10" t="s">
        <v>7035</v>
      </c>
      <c r="P21913" s="22">
        <v>611258</v>
      </c>
      <c r="Q21913" s="21">
        <v>1.03</v>
      </c>
      <c r="R21913" s="12">
        <v>0</v>
      </c>
      <c r="S21913" s="12">
        <v>0</v>
      </c>
      <c r="T21913" s="21">
        <v>0</v>
      </c>
      <c r="U21913" s="22" t="s">
        <v>108</v>
      </c>
      <c r="V21913" s="10" t="s">
        <v>6517</v>
      </c>
      <c r="W21913" s="10" t="s">
        <v>1138</v>
      </c>
      <c r="X21913" s="9">
        <v>5624</v>
      </c>
      <c r="Y21913" s="10" t="s">
        <v>6459</v>
      </c>
      <c r="Z21913" s="10" t="s">
        <v>3</v>
      </c>
      <c r="AA21913" s="10" t="s">
        <v>5741</v>
      </c>
      <c r="AB21913" s="10" t="s">
        <v>5741</v>
      </c>
      <c r="AC21913" s="24" t="s">
        <v>108</v>
      </c>
      <c r="AD21913" s="24" t="s">
        <v>108</v>
      </c>
      <c r="AE21913" s="10" t="s">
        <v>608</v>
      </c>
    </row>
    <row r="21914" spans="1:31" x14ac:dyDescent="0.3">
      <c r="A21914" s="9">
        <v>2024</v>
      </c>
      <c r="B21914" s="9">
        <v>12</v>
      </c>
      <c r="C21914" s="9">
        <v>10202</v>
      </c>
      <c r="D21914" s="10" t="s">
        <v>1180</v>
      </c>
      <c r="E21914" s="10" t="s">
        <v>185</v>
      </c>
      <c r="F21914" s="10" t="s">
        <v>6450</v>
      </c>
      <c r="G21914" s="9" t="s">
        <v>108</v>
      </c>
      <c r="H21914" s="10" t="s">
        <v>127</v>
      </c>
      <c r="I21914" s="10" t="s">
        <v>6477</v>
      </c>
      <c r="J21914" s="10" t="s">
        <v>3</v>
      </c>
      <c r="K21914" s="10" t="s">
        <v>3</v>
      </c>
      <c r="L21914" s="10" t="s">
        <v>3</v>
      </c>
      <c r="M21914" s="10" t="s">
        <v>3</v>
      </c>
      <c r="N21914" s="10" t="s">
        <v>3</v>
      </c>
      <c r="O21914" s="10" t="s">
        <v>6703</v>
      </c>
      <c r="P21914" s="22">
        <v>947</v>
      </c>
      <c r="Q21914" s="21">
        <v>6.01</v>
      </c>
      <c r="R21914" s="12">
        <v>0</v>
      </c>
      <c r="S21914" s="12">
        <v>0</v>
      </c>
      <c r="T21914" s="21">
        <v>0</v>
      </c>
      <c r="U21914" s="22" t="s">
        <v>108</v>
      </c>
      <c r="V21914" s="10" t="s">
        <v>6517</v>
      </c>
      <c r="W21914" s="10" t="s">
        <v>1181</v>
      </c>
      <c r="X21914" s="9">
        <v>9686</v>
      </c>
      <c r="Y21914" s="10" t="s">
        <v>6476</v>
      </c>
      <c r="Z21914" s="10" t="s">
        <v>3</v>
      </c>
      <c r="AA21914" s="10" t="s">
        <v>3</v>
      </c>
      <c r="AB21914" s="10" t="s">
        <v>3</v>
      </c>
      <c r="AC21914" s="24" t="s">
        <v>108</v>
      </c>
      <c r="AD21914" s="24" t="s">
        <v>108</v>
      </c>
      <c r="AE21914" s="10" t="s">
        <v>381</v>
      </c>
    </row>
    <row r="21915" spans="1:31" x14ac:dyDescent="0.3">
      <c r="A21915" s="9">
        <v>2024</v>
      </c>
      <c r="B21915" s="9">
        <v>12</v>
      </c>
      <c r="C21915" s="9">
        <v>10202</v>
      </c>
      <c r="D21915" s="10" t="s">
        <v>1180</v>
      </c>
      <c r="E21915" s="10" t="s">
        <v>185</v>
      </c>
      <c r="F21915" s="10" t="s">
        <v>6450</v>
      </c>
      <c r="G21915" s="9" t="s">
        <v>108</v>
      </c>
      <c r="H21915" s="10" t="s">
        <v>116</v>
      </c>
      <c r="I21915" s="10" t="s">
        <v>6457</v>
      </c>
      <c r="J21915" s="10" t="s">
        <v>3</v>
      </c>
      <c r="K21915" s="10" t="s">
        <v>3</v>
      </c>
      <c r="L21915" s="10" t="s">
        <v>3</v>
      </c>
      <c r="M21915" s="10" t="s">
        <v>3</v>
      </c>
      <c r="N21915" s="10" t="s">
        <v>3</v>
      </c>
      <c r="O21915" s="10" t="s">
        <v>7036</v>
      </c>
      <c r="P21915" s="22">
        <v>449175</v>
      </c>
      <c r="Q21915" s="21">
        <v>1.06</v>
      </c>
      <c r="R21915" s="12">
        <v>0</v>
      </c>
      <c r="S21915" s="12">
        <v>0</v>
      </c>
      <c r="T21915" s="21">
        <v>0</v>
      </c>
      <c r="U21915" s="22" t="s">
        <v>108</v>
      </c>
      <c r="V21915" s="10" t="s">
        <v>6517</v>
      </c>
      <c r="W21915" s="10" t="s">
        <v>1181</v>
      </c>
      <c r="X21915" s="9">
        <v>9686</v>
      </c>
      <c r="Y21915" s="10" t="s">
        <v>6459</v>
      </c>
      <c r="Z21915" s="10" t="s">
        <v>3</v>
      </c>
      <c r="AA21915" s="10" t="s">
        <v>5741</v>
      </c>
      <c r="AB21915" s="10" t="s">
        <v>5741</v>
      </c>
      <c r="AC21915" s="24" t="s">
        <v>108</v>
      </c>
      <c r="AD21915" s="24" t="s">
        <v>108</v>
      </c>
      <c r="AE21915" s="10" t="s">
        <v>381</v>
      </c>
    </row>
    <row r="21916" spans="1:31" x14ac:dyDescent="0.3">
      <c r="A21916" s="9">
        <v>2024</v>
      </c>
      <c r="B21916" s="9">
        <v>12</v>
      </c>
      <c r="C21916" s="9">
        <v>10208</v>
      </c>
      <c r="D21916" s="10" t="s">
        <v>1186</v>
      </c>
      <c r="E21916" s="10" t="s">
        <v>516</v>
      </c>
      <c r="F21916" s="10" t="s">
        <v>5451</v>
      </c>
      <c r="G21916" s="9">
        <v>723</v>
      </c>
      <c r="H21916" s="10" t="s">
        <v>116</v>
      </c>
      <c r="I21916" s="10" t="s">
        <v>6457</v>
      </c>
      <c r="J21916" s="10" t="s">
        <v>3</v>
      </c>
      <c r="K21916" s="10" t="s">
        <v>3</v>
      </c>
      <c r="L21916" s="10" t="s">
        <v>3</v>
      </c>
      <c r="M21916" s="10" t="s">
        <v>3</v>
      </c>
      <c r="N21916" s="10" t="s">
        <v>3</v>
      </c>
      <c r="O21916" s="10" t="s">
        <v>6528</v>
      </c>
      <c r="P21916" s="22">
        <v>491884</v>
      </c>
      <c r="Q21916" s="21">
        <v>1.03</v>
      </c>
      <c r="R21916" s="12">
        <v>0</v>
      </c>
      <c r="S21916" s="12">
        <v>0</v>
      </c>
      <c r="T21916" s="21">
        <v>0</v>
      </c>
      <c r="U21916" s="22" t="s">
        <v>108</v>
      </c>
      <c r="V21916" s="10" t="s">
        <v>6517</v>
      </c>
      <c r="W21916" s="10" t="s">
        <v>1187</v>
      </c>
      <c r="X21916" s="9">
        <v>55867</v>
      </c>
      <c r="Y21916" s="10" t="s">
        <v>6459</v>
      </c>
      <c r="Z21916" s="10" t="s">
        <v>3</v>
      </c>
      <c r="AA21916" s="10" t="s">
        <v>5741</v>
      </c>
      <c r="AB21916" s="10" t="s">
        <v>5741</v>
      </c>
      <c r="AC21916" s="24" t="s">
        <v>108</v>
      </c>
      <c r="AD21916" s="24" t="s">
        <v>108</v>
      </c>
      <c r="AE21916" s="10" t="s">
        <v>214</v>
      </c>
    </row>
    <row r="21917" spans="1:31" x14ac:dyDescent="0.3">
      <c r="A21917" s="9">
        <v>2024</v>
      </c>
      <c r="B21917" s="9">
        <v>12</v>
      </c>
      <c r="C21917" s="9">
        <v>10208</v>
      </c>
      <c r="D21917" s="10" t="s">
        <v>1186</v>
      </c>
      <c r="E21917" s="10" t="s">
        <v>516</v>
      </c>
      <c r="F21917" s="10" t="s">
        <v>6450</v>
      </c>
      <c r="G21917" s="9" t="s">
        <v>108</v>
      </c>
      <c r="H21917" s="10" t="s">
        <v>172</v>
      </c>
      <c r="I21917" s="10" t="s">
        <v>6477</v>
      </c>
      <c r="J21917" s="10" t="s">
        <v>3</v>
      </c>
      <c r="K21917" s="10" t="s">
        <v>3</v>
      </c>
      <c r="L21917" s="10" t="s">
        <v>3</v>
      </c>
      <c r="M21917" s="10" t="s">
        <v>3</v>
      </c>
      <c r="N21917" s="10" t="s">
        <v>3</v>
      </c>
      <c r="O21917" s="10" t="s">
        <v>7037</v>
      </c>
      <c r="P21917" s="22">
        <v>1668</v>
      </c>
      <c r="Q21917" s="21">
        <v>6.6909999999999998</v>
      </c>
      <c r="R21917" s="12">
        <v>0.38</v>
      </c>
      <c r="S21917" s="12">
        <v>0</v>
      </c>
      <c r="T21917" s="21">
        <v>0</v>
      </c>
      <c r="U21917" s="22" t="s">
        <v>108</v>
      </c>
      <c r="V21917" s="10" t="s">
        <v>6517</v>
      </c>
      <c r="W21917" s="10" t="s">
        <v>1187</v>
      </c>
      <c r="X21917" s="9">
        <v>55867</v>
      </c>
      <c r="Y21917" s="10" t="s">
        <v>6476</v>
      </c>
      <c r="Z21917" s="10" t="s">
        <v>3</v>
      </c>
      <c r="AA21917" s="10" t="s">
        <v>3</v>
      </c>
      <c r="AB21917" s="10" t="s">
        <v>3</v>
      </c>
      <c r="AC21917" s="24" t="s">
        <v>108</v>
      </c>
      <c r="AD21917" s="24" t="s">
        <v>108</v>
      </c>
      <c r="AE21917" s="10" t="s">
        <v>214</v>
      </c>
    </row>
    <row r="21918" spans="1:31" x14ac:dyDescent="0.3">
      <c r="A21918" s="9">
        <v>2024</v>
      </c>
      <c r="B21918" s="9">
        <v>12</v>
      </c>
      <c r="C21918" s="9">
        <v>10244</v>
      </c>
      <c r="D21918" s="10" t="s">
        <v>1193</v>
      </c>
      <c r="E21918" s="10" t="s">
        <v>652</v>
      </c>
      <c r="F21918" s="10" t="s">
        <v>6450</v>
      </c>
      <c r="G21918" s="9" t="s">
        <v>108</v>
      </c>
      <c r="H21918" s="10" t="s">
        <v>127</v>
      </c>
      <c r="I21918" s="10" t="s">
        <v>6477</v>
      </c>
      <c r="J21918" s="10" t="s">
        <v>3</v>
      </c>
      <c r="K21918" s="10" t="s">
        <v>3</v>
      </c>
      <c r="L21918" s="10" t="s">
        <v>3</v>
      </c>
      <c r="M21918" s="10" t="s">
        <v>3</v>
      </c>
      <c r="N21918" s="10" t="s">
        <v>3</v>
      </c>
      <c r="O21918" s="10" t="s">
        <v>6761</v>
      </c>
      <c r="P21918" s="22">
        <v>1202</v>
      </c>
      <c r="Q21918" s="21">
        <v>5.88</v>
      </c>
      <c r="R21918" s="12">
        <v>0</v>
      </c>
      <c r="S21918" s="12">
        <v>0</v>
      </c>
      <c r="T21918" s="21">
        <v>0</v>
      </c>
      <c r="U21918" s="22" t="s">
        <v>108</v>
      </c>
      <c r="V21918" s="10" t="s">
        <v>6517</v>
      </c>
      <c r="W21918" s="10" t="s">
        <v>1194</v>
      </c>
      <c r="X21918" s="9">
        <v>61723</v>
      </c>
      <c r="Y21918" s="10" t="s">
        <v>6476</v>
      </c>
      <c r="Z21918" s="10" t="s">
        <v>3</v>
      </c>
      <c r="AA21918" s="10" t="s">
        <v>3</v>
      </c>
      <c r="AB21918" s="10" t="s">
        <v>3</v>
      </c>
      <c r="AC21918" s="24" t="s">
        <v>108</v>
      </c>
      <c r="AD21918" s="24" t="s">
        <v>108</v>
      </c>
      <c r="AE21918" s="10" t="s">
        <v>137</v>
      </c>
    </row>
    <row r="21919" spans="1:31" x14ac:dyDescent="0.3">
      <c r="A21919" s="9">
        <v>2024</v>
      </c>
      <c r="B21919" s="9">
        <v>12</v>
      </c>
      <c r="C21919" s="9">
        <v>10244</v>
      </c>
      <c r="D21919" s="10" t="s">
        <v>1193</v>
      </c>
      <c r="E21919" s="10" t="s">
        <v>652</v>
      </c>
      <c r="F21919" s="10" t="s">
        <v>6450</v>
      </c>
      <c r="G21919" s="9" t="s">
        <v>108</v>
      </c>
      <c r="H21919" s="10" t="s">
        <v>116</v>
      </c>
      <c r="I21919" s="10" t="s">
        <v>6457</v>
      </c>
      <c r="J21919" s="10" t="s">
        <v>3</v>
      </c>
      <c r="K21919" s="10" t="s">
        <v>3</v>
      </c>
      <c r="L21919" s="10" t="s">
        <v>3</v>
      </c>
      <c r="M21919" s="10" t="s">
        <v>3</v>
      </c>
      <c r="N21919" s="10" t="s">
        <v>3</v>
      </c>
      <c r="O21919" s="10" t="s">
        <v>6688</v>
      </c>
      <c r="P21919" s="22">
        <v>530605</v>
      </c>
      <c r="Q21919" s="21">
        <v>1.0680000000000001</v>
      </c>
      <c r="R21919" s="12">
        <v>0</v>
      </c>
      <c r="S21919" s="12">
        <v>0</v>
      </c>
      <c r="T21919" s="21">
        <v>0</v>
      </c>
      <c r="U21919" s="22" t="s">
        <v>108</v>
      </c>
      <c r="V21919" s="10" t="s">
        <v>6517</v>
      </c>
      <c r="W21919" s="10" t="s">
        <v>1194</v>
      </c>
      <c r="X21919" s="9">
        <v>61723</v>
      </c>
      <c r="Y21919" s="10" t="s">
        <v>6459</v>
      </c>
      <c r="Z21919" s="10" t="s">
        <v>3</v>
      </c>
      <c r="AA21919" s="10" t="s">
        <v>5741</v>
      </c>
      <c r="AB21919" s="10" t="s">
        <v>5741</v>
      </c>
      <c r="AC21919" s="24" t="s">
        <v>108</v>
      </c>
      <c r="AD21919" s="24" t="s">
        <v>108</v>
      </c>
      <c r="AE21919" s="10" t="s">
        <v>137</v>
      </c>
    </row>
    <row r="21920" spans="1:31" x14ac:dyDescent="0.3">
      <c r="A21920" s="9">
        <v>2024</v>
      </c>
      <c r="B21920" s="9">
        <v>12</v>
      </c>
      <c r="C21920" s="9">
        <v>10298</v>
      </c>
      <c r="D21920" s="10" t="s">
        <v>1206</v>
      </c>
      <c r="E21920" s="10" t="s">
        <v>244</v>
      </c>
      <c r="F21920" s="10" t="s">
        <v>6450</v>
      </c>
      <c r="G21920" s="9" t="s">
        <v>108</v>
      </c>
      <c r="H21920" s="10" t="s">
        <v>116</v>
      </c>
      <c r="I21920" s="10" t="s">
        <v>6457</v>
      </c>
      <c r="J21920" s="10" t="s">
        <v>3</v>
      </c>
      <c r="K21920" s="10" t="s">
        <v>3</v>
      </c>
      <c r="L21920" s="10" t="s">
        <v>3</v>
      </c>
      <c r="M21920" s="10" t="s">
        <v>3</v>
      </c>
      <c r="N21920" s="10" t="s">
        <v>3</v>
      </c>
      <c r="O21920" s="10" t="s">
        <v>7040</v>
      </c>
      <c r="P21920" s="22">
        <v>1169878</v>
      </c>
      <c r="Q21920" s="21">
        <v>1.02</v>
      </c>
      <c r="R21920" s="12">
        <v>0</v>
      </c>
      <c r="S21920" s="12">
        <v>0</v>
      </c>
      <c r="T21920" s="21">
        <v>0</v>
      </c>
      <c r="U21920" s="22" t="s">
        <v>108</v>
      </c>
      <c r="V21920" s="10" t="s">
        <v>6517</v>
      </c>
      <c r="W21920" s="10" t="s">
        <v>1207</v>
      </c>
      <c r="X21920" s="9">
        <v>327</v>
      </c>
      <c r="Y21920" s="10" t="s">
        <v>6459</v>
      </c>
      <c r="Z21920" s="10" t="s">
        <v>3</v>
      </c>
      <c r="AA21920" s="10" t="s">
        <v>6467</v>
      </c>
      <c r="AB21920" s="10" t="s">
        <v>6467</v>
      </c>
      <c r="AC21920" s="24" t="s">
        <v>108</v>
      </c>
      <c r="AD21920" s="24" t="s">
        <v>108</v>
      </c>
      <c r="AE21920" s="10" t="s">
        <v>247</v>
      </c>
    </row>
    <row r="21921" spans="1:31" x14ac:dyDescent="0.3">
      <c r="A21921" s="9">
        <v>2024</v>
      </c>
      <c r="B21921" s="9">
        <v>12</v>
      </c>
      <c r="C21921" s="9">
        <v>10298</v>
      </c>
      <c r="D21921" s="10" t="s">
        <v>1206</v>
      </c>
      <c r="E21921" s="10" t="s">
        <v>244</v>
      </c>
      <c r="F21921" s="10" t="s">
        <v>6450</v>
      </c>
      <c r="G21921" s="9" t="s">
        <v>108</v>
      </c>
      <c r="H21921" s="10" t="s">
        <v>116</v>
      </c>
      <c r="I21921" s="10" t="s">
        <v>6457</v>
      </c>
      <c r="J21921" s="10" t="s">
        <v>3</v>
      </c>
      <c r="K21921" s="10" t="s">
        <v>3</v>
      </c>
      <c r="L21921" s="10" t="s">
        <v>3</v>
      </c>
      <c r="M21921" s="10" t="s">
        <v>3</v>
      </c>
      <c r="N21921" s="10" t="s">
        <v>3</v>
      </c>
      <c r="O21921" s="10" t="s">
        <v>6515</v>
      </c>
      <c r="P21921" s="22">
        <v>877988</v>
      </c>
      <c r="Q21921" s="21">
        <v>1.022</v>
      </c>
      <c r="R21921" s="12">
        <v>0</v>
      </c>
      <c r="S21921" s="12">
        <v>0</v>
      </c>
      <c r="T21921" s="21">
        <v>0</v>
      </c>
      <c r="U21921" s="22" t="s">
        <v>108</v>
      </c>
      <c r="V21921" s="10" t="s">
        <v>6517</v>
      </c>
      <c r="W21921" s="10" t="s">
        <v>1207</v>
      </c>
      <c r="X21921" s="9">
        <v>327</v>
      </c>
      <c r="Y21921" s="10" t="s">
        <v>6459</v>
      </c>
      <c r="Z21921" s="10" t="s">
        <v>3</v>
      </c>
      <c r="AA21921" s="10" t="s">
        <v>6467</v>
      </c>
      <c r="AB21921" s="10" t="s">
        <v>6467</v>
      </c>
      <c r="AC21921" s="24" t="s">
        <v>108</v>
      </c>
      <c r="AD21921" s="24" t="s">
        <v>108</v>
      </c>
      <c r="AE21921" s="10" t="s">
        <v>247</v>
      </c>
    </row>
    <row r="21922" spans="1:31" x14ac:dyDescent="0.3">
      <c r="A21922" s="9">
        <v>2024</v>
      </c>
      <c r="B21922" s="9">
        <v>12</v>
      </c>
      <c r="C21922" s="9">
        <v>10298</v>
      </c>
      <c r="D21922" s="10" t="s">
        <v>1206</v>
      </c>
      <c r="E21922" s="10" t="s">
        <v>244</v>
      </c>
      <c r="F21922" s="10" t="s">
        <v>6450</v>
      </c>
      <c r="G21922" s="9" t="s">
        <v>108</v>
      </c>
      <c r="H21922" s="10" t="s">
        <v>116</v>
      </c>
      <c r="I21922" s="10" t="s">
        <v>6457</v>
      </c>
      <c r="J21922" s="10" t="s">
        <v>3</v>
      </c>
      <c r="K21922" s="10" t="s">
        <v>3</v>
      </c>
      <c r="L21922" s="10" t="s">
        <v>3</v>
      </c>
      <c r="M21922" s="10" t="s">
        <v>3</v>
      </c>
      <c r="N21922" s="10" t="s">
        <v>3</v>
      </c>
      <c r="O21922" s="10" t="s">
        <v>7039</v>
      </c>
      <c r="P21922" s="22">
        <v>381642</v>
      </c>
      <c r="Q21922" s="21">
        <v>1.014</v>
      </c>
      <c r="R21922" s="12">
        <v>0</v>
      </c>
      <c r="S21922" s="12">
        <v>0</v>
      </c>
      <c r="T21922" s="21">
        <v>0</v>
      </c>
      <c r="U21922" s="22" t="s">
        <v>108</v>
      </c>
      <c r="V21922" s="10" t="s">
        <v>6517</v>
      </c>
      <c r="W21922" s="10" t="s">
        <v>1207</v>
      </c>
      <c r="X21922" s="9">
        <v>327</v>
      </c>
      <c r="Y21922" s="10" t="s">
        <v>6459</v>
      </c>
      <c r="Z21922" s="10" t="s">
        <v>3</v>
      </c>
      <c r="AA21922" s="10" t="s">
        <v>6467</v>
      </c>
      <c r="AB21922" s="10" t="s">
        <v>6467</v>
      </c>
      <c r="AC21922" s="24" t="s">
        <v>108</v>
      </c>
      <c r="AD21922" s="24" t="s">
        <v>108</v>
      </c>
      <c r="AE21922" s="10" t="s">
        <v>247</v>
      </c>
    </row>
    <row r="21923" spans="1:31" x14ac:dyDescent="0.3">
      <c r="A21923" s="9">
        <v>2024</v>
      </c>
      <c r="B21923" s="9">
        <v>12</v>
      </c>
      <c r="C21923" s="9">
        <v>10298</v>
      </c>
      <c r="D21923" s="10" t="s">
        <v>1206</v>
      </c>
      <c r="E21923" s="10" t="s">
        <v>244</v>
      </c>
      <c r="F21923" s="10" t="s">
        <v>6450</v>
      </c>
      <c r="G21923" s="9" t="s">
        <v>108</v>
      </c>
      <c r="H21923" s="10" t="s">
        <v>116</v>
      </c>
      <c r="I21923" s="10" t="s">
        <v>6457</v>
      </c>
      <c r="J21923" s="10" t="s">
        <v>3</v>
      </c>
      <c r="K21923" s="10" t="s">
        <v>3</v>
      </c>
      <c r="L21923" s="10" t="s">
        <v>3</v>
      </c>
      <c r="M21923" s="10" t="s">
        <v>3</v>
      </c>
      <c r="N21923" s="10" t="s">
        <v>3</v>
      </c>
      <c r="O21923" s="10" t="s">
        <v>7038</v>
      </c>
      <c r="P21923" s="22">
        <v>681628</v>
      </c>
      <c r="Q21923" s="21">
        <v>1.014</v>
      </c>
      <c r="R21923" s="12">
        <v>0</v>
      </c>
      <c r="S21923" s="12">
        <v>0</v>
      </c>
      <c r="T21923" s="21">
        <v>0</v>
      </c>
      <c r="U21923" s="22" t="s">
        <v>108</v>
      </c>
      <c r="V21923" s="10" t="s">
        <v>6517</v>
      </c>
      <c r="W21923" s="10" t="s">
        <v>1207</v>
      </c>
      <c r="X21923" s="9">
        <v>327</v>
      </c>
      <c r="Y21923" s="10" t="s">
        <v>6459</v>
      </c>
      <c r="Z21923" s="10" t="s">
        <v>3</v>
      </c>
      <c r="AA21923" s="10" t="s">
        <v>6467</v>
      </c>
      <c r="AB21923" s="10" t="s">
        <v>6467</v>
      </c>
      <c r="AC21923" s="24" t="s">
        <v>108</v>
      </c>
      <c r="AD21923" s="24" t="s">
        <v>108</v>
      </c>
      <c r="AE21923" s="10" t="s">
        <v>247</v>
      </c>
    </row>
    <row r="21924" spans="1:31" x14ac:dyDescent="0.3">
      <c r="A21924" s="9">
        <v>2024</v>
      </c>
      <c r="B21924" s="9">
        <v>12</v>
      </c>
      <c r="C21924" s="9">
        <v>10328</v>
      </c>
      <c r="D21924" s="10" t="s">
        <v>1212</v>
      </c>
      <c r="E21924" s="10" t="s">
        <v>516</v>
      </c>
      <c r="F21924" s="10" t="s">
        <v>6450</v>
      </c>
      <c r="G21924" s="9" t="s">
        <v>108</v>
      </c>
      <c r="H21924" s="10" t="s">
        <v>116</v>
      </c>
      <c r="I21924" s="10" t="s">
        <v>6457</v>
      </c>
      <c r="J21924" s="10" t="s">
        <v>3</v>
      </c>
      <c r="K21924" s="10" t="s">
        <v>3</v>
      </c>
      <c r="L21924" s="10" t="s">
        <v>3</v>
      </c>
      <c r="M21924" s="10" t="s">
        <v>3</v>
      </c>
      <c r="N21924" s="10" t="s">
        <v>3</v>
      </c>
      <c r="O21924" s="10" t="s">
        <v>7003</v>
      </c>
      <c r="P21924" s="22">
        <v>39786</v>
      </c>
      <c r="Q21924" s="21">
        <v>1.0549999999999999</v>
      </c>
      <c r="R21924" s="12">
        <v>0</v>
      </c>
      <c r="S21924" s="12">
        <v>0</v>
      </c>
      <c r="T21924" s="21">
        <v>0</v>
      </c>
      <c r="U21924" s="22" t="s">
        <v>108</v>
      </c>
      <c r="V21924" s="10" t="s">
        <v>6517</v>
      </c>
      <c r="W21924" s="10" t="s">
        <v>1213</v>
      </c>
      <c r="X21924" s="9">
        <v>12436</v>
      </c>
      <c r="Y21924" s="10" t="s">
        <v>6459</v>
      </c>
      <c r="Z21924" s="10" t="s">
        <v>3</v>
      </c>
      <c r="AA21924" s="10" t="s">
        <v>6467</v>
      </c>
      <c r="AB21924" s="10" t="s">
        <v>6467</v>
      </c>
      <c r="AC21924" s="24" t="s">
        <v>108</v>
      </c>
      <c r="AD21924" s="24" t="s">
        <v>108</v>
      </c>
      <c r="AE21924" s="10" t="s">
        <v>214</v>
      </c>
    </row>
    <row r="21925" spans="1:31" x14ac:dyDescent="0.3">
      <c r="A21925" s="9">
        <v>2024</v>
      </c>
      <c r="B21925" s="9">
        <v>12</v>
      </c>
      <c r="C21925" s="9">
        <v>10328</v>
      </c>
      <c r="D21925" s="10" t="s">
        <v>1212</v>
      </c>
      <c r="E21925" s="10" t="s">
        <v>516</v>
      </c>
      <c r="F21925" s="10" t="s">
        <v>6450</v>
      </c>
      <c r="G21925" s="9" t="s">
        <v>108</v>
      </c>
      <c r="H21925" s="10" t="s">
        <v>116</v>
      </c>
      <c r="I21925" s="10" t="s">
        <v>6457</v>
      </c>
      <c r="J21925" s="10" t="s">
        <v>3</v>
      </c>
      <c r="K21925" s="10" t="s">
        <v>3</v>
      </c>
      <c r="L21925" s="10" t="s">
        <v>3</v>
      </c>
      <c r="M21925" s="10" t="s">
        <v>3</v>
      </c>
      <c r="N21925" s="10" t="s">
        <v>3</v>
      </c>
      <c r="O21925" s="10" t="s">
        <v>6528</v>
      </c>
      <c r="P21925" s="22">
        <v>49289</v>
      </c>
      <c r="Q21925" s="21">
        <v>1.0549999999999999</v>
      </c>
      <c r="R21925" s="12">
        <v>0</v>
      </c>
      <c r="S21925" s="12">
        <v>0</v>
      </c>
      <c r="T21925" s="21">
        <v>0</v>
      </c>
      <c r="U21925" s="22" t="s">
        <v>108</v>
      </c>
      <c r="V21925" s="10" t="s">
        <v>6517</v>
      </c>
      <c r="W21925" s="10" t="s">
        <v>1213</v>
      </c>
      <c r="X21925" s="9">
        <v>12436</v>
      </c>
      <c r="Y21925" s="10" t="s">
        <v>6459</v>
      </c>
      <c r="Z21925" s="10" t="s">
        <v>3</v>
      </c>
      <c r="AA21925" s="10" t="s">
        <v>6467</v>
      </c>
      <c r="AB21925" s="10" t="s">
        <v>6467</v>
      </c>
      <c r="AC21925" s="24" t="s">
        <v>108</v>
      </c>
      <c r="AD21925" s="24" t="s">
        <v>108</v>
      </c>
      <c r="AE21925" s="10" t="s">
        <v>214</v>
      </c>
    </row>
    <row r="21926" spans="1:31" x14ac:dyDescent="0.3">
      <c r="A21926" s="9">
        <v>2024</v>
      </c>
      <c r="B21926" s="9">
        <v>12</v>
      </c>
      <c r="C21926" s="9">
        <v>10328</v>
      </c>
      <c r="D21926" s="10" t="s">
        <v>1212</v>
      </c>
      <c r="E21926" s="10" t="s">
        <v>516</v>
      </c>
      <c r="F21926" s="10" t="s">
        <v>6450</v>
      </c>
      <c r="G21926" s="9" t="s">
        <v>108</v>
      </c>
      <c r="H21926" s="10" t="s">
        <v>116</v>
      </c>
      <c r="I21926" s="10" t="s">
        <v>6457</v>
      </c>
      <c r="J21926" s="10" t="s">
        <v>3</v>
      </c>
      <c r="K21926" s="10" t="s">
        <v>3</v>
      </c>
      <c r="L21926" s="10" t="s">
        <v>3</v>
      </c>
      <c r="M21926" s="10" t="s">
        <v>3</v>
      </c>
      <c r="N21926" s="10" t="s">
        <v>3</v>
      </c>
      <c r="O21926" s="10" t="s">
        <v>7033</v>
      </c>
      <c r="P21926" s="22">
        <v>292294</v>
      </c>
      <c r="Q21926" s="21">
        <v>1.0549999999999999</v>
      </c>
      <c r="R21926" s="12">
        <v>0</v>
      </c>
      <c r="S21926" s="12">
        <v>0</v>
      </c>
      <c r="T21926" s="21">
        <v>0</v>
      </c>
      <c r="U21926" s="22" t="s">
        <v>108</v>
      </c>
      <c r="V21926" s="10" t="s">
        <v>6517</v>
      </c>
      <c r="W21926" s="10" t="s">
        <v>1213</v>
      </c>
      <c r="X21926" s="9">
        <v>12436</v>
      </c>
      <c r="Y21926" s="10" t="s">
        <v>6459</v>
      </c>
      <c r="Z21926" s="10" t="s">
        <v>3</v>
      </c>
      <c r="AA21926" s="10" t="s">
        <v>6467</v>
      </c>
      <c r="AB21926" s="10" t="s">
        <v>6467</v>
      </c>
      <c r="AC21926" s="24" t="s">
        <v>108</v>
      </c>
      <c r="AD21926" s="24" t="s">
        <v>108</v>
      </c>
      <c r="AE21926" s="10" t="s">
        <v>214</v>
      </c>
    </row>
    <row r="21927" spans="1:31" x14ac:dyDescent="0.3">
      <c r="A21927" s="9">
        <v>2024</v>
      </c>
      <c r="B21927" s="9">
        <v>12</v>
      </c>
      <c r="C21927" s="9">
        <v>10328</v>
      </c>
      <c r="D21927" s="10" t="s">
        <v>1212</v>
      </c>
      <c r="E21927" s="10" t="s">
        <v>516</v>
      </c>
      <c r="F21927" s="10" t="s">
        <v>6450</v>
      </c>
      <c r="G21927" s="9" t="s">
        <v>108</v>
      </c>
      <c r="H21927" s="10" t="s">
        <v>116</v>
      </c>
      <c r="I21927" s="10" t="s">
        <v>6457</v>
      </c>
      <c r="J21927" s="10" t="s">
        <v>3</v>
      </c>
      <c r="K21927" s="10" t="s">
        <v>3</v>
      </c>
      <c r="L21927" s="10" t="s">
        <v>3</v>
      </c>
      <c r="M21927" s="10" t="s">
        <v>3</v>
      </c>
      <c r="N21927" s="10" t="s">
        <v>3</v>
      </c>
      <c r="O21927" s="10" t="s">
        <v>6925</v>
      </c>
      <c r="P21927" s="22">
        <v>103763</v>
      </c>
      <c r="Q21927" s="21">
        <v>1.0549999999999999</v>
      </c>
      <c r="R21927" s="12">
        <v>0</v>
      </c>
      <c r="S21927" s="12">
        <v>0</v>
      </c>
      <c r="T21927" s="21">
        <v>0</v>
      </c>
      <c r="U21927" s="22" t="s">
        <v>108</v>
      </c>
      <c r="V21927" s="10" t="s">
        <v>6517</v>
      </c>
      <c r="W21927" s="10" t="s">
        <v>1213</v>
      </c>
      <c r="X21927" s="9">
        <v>12436</v>
      </c>
      <c r="Y21927" s="10" t="s">
        <v>6459</v>
      </c>
      <c r="Z21927" s="10" t="s">
        <v>3</v>
      </c>
      <c r="AA21927" s="10" t="s">
        <v>6467</v>
      </c>
      <c r="AB21927" s="10" t="s">
        <v>6467</v>
      </c>
      <c r="AC21927" s="24" t="s">
        <v>108</v>
      </c>
      <c r="AD21927" s="24" t="s">
        <v>108</v>
      </c>
      <c r="AE21927" s="10" t="s">
        <v>214</v>
      </c>
    </row>
    <row r="21928" spans="1:31" x14ac:dyDescent="0.3">
      <c r="A21928" s="9">
        <v>2024</v>
      </c>
      <c r="B21928" s="9">
        <v>12</v>
      </c>
      <c r="C21928" s="9">
        <v>10360</v>
      </c>
      <c r="D21928" s="10" t="s">
        <v>1222</v>
      </c>
      <c r="E21928" s="10" t="s">
        <v>781</v>
      </c>
      <c r="F21928" s="10" t="s">
        <v>6450</v>
      </c>
      <c r="G21928" s="9" t="s">
        <v>108</v>
      </c>
      <c r="H21928" s="10" t="s">
        <v>116</v>
      </c>
      <c r="I21928" s="10" t="s">
        <v>6457</v>
      </c>
      <c r="J21928" s="10" t="s">
        <v>3</v>
      </c>
      <c r="K21928" s="10" t="s">
        <v>3</v>
      </c>
      <c r="L21928" s="10" t="s">
        <v>3</v>
      </c>
      <c r="M21928" s="10" t="s">
        <v>3</v>
      </c>
      <c r="N21928" s="10" t="s">
        <v>3</v>
      </c>
      <c r="O21928" s="10" t="s">
        <v>6562</v>
      </c>
      <c r="P21928" s="22">
        <v>495280</v>
      </c>
      <c r="Q21928" s="21">
        <v>1.056</v>
      </c>
      <c r="R21928" s="12">
        <v>0</v>
      </c>
      <c r="S21928" s="12">
        <v>0</v>
      </c>
      <c r="T21928" s="21">
        <v>0</v>
      </c>
      <c r="U21928" s="22" t="s">
        <v>108</v>
      </c>
      <c r="V21928" s="10" t="s">
        <v>6517</v>
      </c>
      <c r="W21928" s="10" t="s">
        <v>1223</v>
      </c>
      <c r="X21928" s="9">
        <v>55919</v>
      </c>
      <c r="Y21928" s="10" t="s">
        <v>6459</v>
      </c>
      <c r="Z21928" s="10" t="s">
        <v>3</v>
      </c>
      <c r="AA21928" s="10" t="s">
        <v>5741</v>
      </c>
      <c r="AB21928" s="10" t="s">
        <v>5741</v>
      </c>
      <c r="AC21928" s="24" t="s">
        <v>108</v>
      </c>
      <c r="AD21928" s="24" t="s">
        <v>108</v>
      </c>
      <c r="AE21928" s="10" t="s">
        <v>214</v>
      </c>
    </row>
    <row r="21929" spans="1:31" x14ac:dyDescent="0.3">
      <c r="A21929" s="9">
        <v>2024</v>
      </c>
      <c r="B21929" s="9">
        <v>12</v>
      </c>
      <c r="C21929" s="9">
        <v>10362</v>
      </c>
      <c r="D21929" s="10" t="s">
        <v>1224</v>
      </c>
      <c r="E21929" s="10" t="s">
        <v>209</v>
      </c>
      <c r="F21929" s="10" t="s">
        <v>6450</v>
      </c>
      <c r="G21929" s="9" t="s">
        <v>108</v>
      </c>
      <c r="H21929" s="10" t="s">
        <v>116</v>
      </c>
      <c r="I21929" s="10" t="s">
        <v>6457</v>
      </c>
      <c r="J21929" s="10" t="s">
        <v>3</v>
      </c>
      <c r="K21929" s="10" t="s">
        <v>3</v>
      </c>
      <c r="L21929" s="10" t="s">
        <v>3</v>
      </c>
      <c r="M21929" s="10" t="s">
        <v>3</v>
      </c>
      <c r="N21929" s="10" t="s">
        <v>3</v>
      </c>
      <c r="O21929" s="10" t="s">
        <v>6562</v>
      </c>
      <c r="P21929" s="22">
        <v>602429</v>
      </c>
      <c r="Q21929" s="21">
        <v>1.04</v>
      </c>
      <c r="R21929" s="12">
        <v>0</v>
      </c>
      <c r="S21929" s="12">
        <v>0</v>
      </c>
      <c r="T21929" s="21">
        <v>0</v>
      </c>
      <c r="U21929" s="22" t="s">
        <v>108</v>
      </c>
      <c r="V21929" s="10" t="s">
        <v>6517</v>
      </c>
      <c r="W21929" s="10" t="s">
        <v>1225</v>
      </c>
      <c r="X21929" s="9">
        <v>6589</v>
      </c>
      <c r="Y21929" s="10" t="s">
        <v>6459</v>
      </c>
      <c r="Z21929" s="10" t="s">
        <v>3</v>
      </c>
      <c r="AA21929" s="10" t="s">
        <v>5741</v>
      </c>
      <c r="AB21929" s="10" t="s">
        <v>5741</v>
      </c>
      <c r="AC21929" s="24" t="s">
        <v>108</v>
      </c>
      <c r="AD21929" s="24" t="s">
        <v>108</v>
      </c>
      <c r="AE21929" s="10" t="s">
        <v>145</v>
      </c>
    </row>
    <row r="21930" spans="1:31" x14ac:dyDescent="0.3">
      <c r="A21930" s="9">
        <v>2024</v>
      </c>
      <c r="B21930" s="9">
        <v>12</v>
      </c>
      <c r="C21930" s="9">
        <v>10398</v>
      </c>
      <c r="D21930" s="10" t="s">
        <v>1226</v>
      </c>
      <c r="E21930" s="10" t="s">
        <v>652</v>
      </c>
      <c r="F21930" s="10" t="s">
        <v>6450</v>
      </c>
      <c r="G21930" s="9" t="s">
        <v>108</v>
      </c>
      <c r="H21930" s="10" t="s">
        <v>116</v>
      </c>
      <c r="I21930" s="10" t="s">
        <v>6457</v>
      </c>
      <c r="J21930" s="10" t="s">
        <v>3</v>
      </c>
      <c r="K21930" s="10" t="s">
        <v>3</v>
      </c>
      <c r="L21930" s="10" t="s">
        <v>3</v>
      </c>
      <c r="M21930" s="10" t="s">
        <v>3</v>
      </c>
      <c r="N21930" s="10" t="s">
        <v>3</v>
      </c>
      <c r="O21930" s="10" t="s">
        <v>6458</v>
      </c>
      <c r="P21930" s="22">
        <v>339109</v>
      </c>
      <c r="Q21930" s="21">
        <v>1.0609999999999999</v>
      </c>
      <c r="R21930" s="12">
        <v>0</v>
      </c>
      <c r="S21930" s="12">
        <v>0</v>
      </c>
      <c r="T21930" s="21">
        <v>0</v>
      </c>
      <c r="U21930" s="22" t="s">
        <v>108</v>
      </c>
      <c r="V21930" s="10" t="s">
        <v>6517</v>
      </c>
      <c r="W21930" s="10" t="s">
        <v>1227</v>
      </c>
      <c r="X21930" s="9">
        <v>9454</v>
      </c>
      <c r="Y21930" s="10" t="s">
        <v>6459</v>
      </c>
      <c r="Z21930" s="10" t="s">
        <v>3</v>
      </c>
      <c r="AA21930" s="10" t="s">
        <v>5741</v>
      </c>
      <c r="AB21930" s="10" t="s">
        <v>5741</v>
      </c>
      <c r="AC21930" s="24" t="s">
        <v>108</v>
      </c>
      <c r="AD21930" s="24" t="s">
        <v>108</v>
      </c>
      <c r="AE21930" s="10" t="s">
        <v>137</v>
      </c>
    </row>
    <row r="21931" spans="1:31" x14ac:dyDescent="0.3">
      <c r="A21931" s="9">
        <v>2024</v>
      </c>
      <c r="B21931" s="9">
        <v>12</v>
      </c>
      <c r="C21931" s="9">
        <v>10495</v>
      </c>
      <c r="D21931" s="10" t="s">
        <v>1254</v>
      </c>
      <c r="E21931" s="10" t="s">
        <v>495</v>
      </c>
      <c r="F21931" s="10" t="s">
        <v>5451</v>
      </c>
      <c r="G21931" s="9">
        <v>325</v>
      </c>
      <c r="H21931" s="10" t="s">
        <v>121</v>
      </c>
      <c r="I21931" s="10" t="s">
        <v>6449</v>
      </c>
      <c r="J21931" s="10" t="s">
        <v>6450</v>
      </c>
      <c r="K21931" s="10" t="s">
        <v>6451</v>
      </c>
      <c r="L21931" s="10" t="s">
        <v>6452</v>
      </c>
      <c r="M21931" s="10" t="s">
        <v>5253</v>
      </c>
      <c r="N21931" s="10" t="s">
        <v>7041</v>
      </c>
      <c r="O21931" s="10" t="s">
        <v>6907</v>
      </c>
      <c r="P21931" s="22">
        <v>4301</v>
      </c>
      <c r="Q21931" s="21">
        <v>20.481999999999999</v>
      </c>
      <c r="R21931" s="12">
        <v>0.97</v>
      </c>
      <c r="S21931" s="12">
        <v>4.8</v>
      </c>
      <c r="T21931" s="21">
        <v>7.0000000000000007E-2</v>
      </c>
      <c r="U21931" s="22" t="s">
        <v>108</v>
      </c>
      <c r="V21931" s="10" t="s">
        <v>6517</v>
      </c>
      <c r="W21931" s="10" t="s">
        <v>1255</v>
      </c>
      <c r="X21931" s="9">
        <v>61813</v>
      </c>
      <c r="Y21931" s="10" t="s">
        <v>413</v>
      </c>
      <c r="Z21931" s="10" t="s">
        <v>6476</v>
      </c>
      <c r="AA21931" s="10" t="s">
        <v>3</v>
      </c>
      <c r="AB21931" s="10" t="s">
        <v>3</v>
      </c>
      <c r="AC21931" s="24">
        <v>16.75</v>
      </c>
      <c r="AD21931" s="24">
        <v>200</v>
      </c>
      <c r="AE21931" s="10" t="s">
        <v>324</v>
      </c>
    </row>
    <row r="21932" spans="1:31" x14ac:dyDescent="0.3">
      <c r="A21932" s="9">
        <v>2024</v>
      </c>
      <c r="B21932" s="9">
        <v>12</v>
      </c>
      <c r="C21932" s="9">
        <v>10495</v>
      </c>
      <c r="D21932" s="10" t="s">
        <v>1254</v>
      </c>
      <c r="E21932" s="10" t="s">
        <v>495</v>
      </c>
      <c r="F21932" s="10" t="s">
        <v>6450</v>
      </c>
      <c r="G21932" s="9" t="s">
        <v>108</v>
      </c>
      <c r="H21932" s="10" t="s">
        <v>172</v>
      </c>
      <c r="I21932" s="10" t="s">
        <v>6477</v>
      </c>
      <c r="J21932" s="10" t="s">
        <v>3</v>
      </c>
      <c r="K21932" s="10" t="s">
        <v>3</v>
      </c>
      <c r="L21932" s="10" t="s">
        <v>3</v>
      </c>
      <c r="M21932" s="10" t="s">
        <v>3</v>
      </c>
      <c r="N21932" s="10" t="s">
        <v>3</v>
      </c>
      <c r="O21932" s="10" t="s">
        <v>6907</v>
      </c>
      <c r="P21932" s="22">
        <v>13377</v>
      </c>
      <c r="Q21932" s="21">
        <v>5.83</v>
      </c>
      <c r="R21932" s="12">
        <v>0.24</v>
      </c>
      <c r="S21932" s="12">
        <v>0</v>
      </c>
      <c r="T21932" s="21">
        <v>0</v>
      </c>
      <c r="U21932" s="22" t="s">
        <v>108</v>
      </c>
      <c r="V21932" s="10" t="s">
        <v>6517</v>
      </c>
      <c r="W21932" s="10" t="s">
        <v>1255</v>
      </c>
      <c r="X21932" s="9">
        <v>61813</v>
      </c>
      <c r="Y21932" s="10" t="s">
        <v>6476</v>
      </c>
      <c r="Z21932" s="10" t="s">
        <v>3</v>
      </c>
      <c r="AA21932" s="10" t="s">
        <v>3</v>
      </c>
      <c r="AB21932" s="10" t="s">
        <v>3</v>
      </c>
      <c r="AC21932" s="24" t="s">
        <v>108</v>
      </c>
      <c r="AD21932" s="24" t="s">
        <v>108</v>
      </c>
      <c r="AE21932" s="10" t="s">
        <v>324</v>
      </c>
    </row>
    <row r="21933" spans="1:31" x14ac:dyDescent="0.3">
      <c r="A21933" s="9">
        <v>2024</v>
      </c>
      <c r="B21933" s="9">
        <v>12</v>
      </c>
      <c r="C21933" s="9">
        <v>10496</v>
      </c>
      <c r="D21933" s="10" t="s">
        <v>1256</v>
      </c>
      <c r="E21933" s="10" t="s">
        <v>115</v>
      </c>
      <c r="F21933" s="10" t="s">
        <v>6450</v>
      </c>
      <c r="G21933" s="9" t="s">
        <v>108</v>
      </c>
      <c r="H21933" s="10" t="s">
        <v>116</v>
      </c>
      <c r="I21933" s="10" t="s">
        <v>6457</v>
      </c>
      <c r="J21933" s="10" t="s">
        <v>3</v>
      </c>
      <c r="K21933" s="10" t="s">
        <v>3</v>
      </c>
      <c r="L21933" s="10" t="s">
        <v>3</v>
      </c>
      <c r="M21933" s="10" t="s">
        <v>3</v>
      </c>
      <c r="N21933" s="10" t="s">
        <v>3</v>
      </c>
      <c r="O21933" s="10" t="s">
        <v>6735</v>
      </c>
      <c r="P21933" s="22">
        <v>381585</v>
      </c>
      <c r="Q21933" s="21">
        <v>1.03</v>
      </c>
      <c r="R21933" s="12">
        <v>0</v>
      </c>
      <c r="S21933" s="12">
        <v>0</v>
      </c>
      <c r="T21933" s="21">
        <v>0</v>
      </c>
      <c r="U21933" s="22" t="s">
        <v>108</v>
      </c>
      <c r="V21933" s="10" t="s">
        <v>6517</v>
      </c>
      <c r="W21933" s="10" t="s">
        <v>1257</v>
      </c>
      <c r="X21933" s="9">
        <v>10203</v>
      </c>
      <c r="Y21933" s="10" t="s">
        <v>6459</v>
      </c>
      <c r="Z21933" s="10" t="s">
        <v>3</v>
      </c>
      <c r="AA21933" s="10" t="s">
        <v>6467</v>
      </c>
      <c r="AB21933" s="10" t="s">
        <v>6467</v>
      </c>
      <c r="AC21933" s="24" t="s">
        <v>108</v>
      </c>
      <c r="AD21933" s="24" t="s">
        <v>108</v>
      </c>
      <c r="AE21933" s="10" t="s">
        <v>158</v>
      </c>
    </row>
    <row r="21934" spans="1:31" x14ac:dyDescent="0.3">
      <c r="A21934" s="9">
        <v>2024</v>
      </c>
      <c r="B21934" s="9">
        <v>12</v>
      </c>
      <c r="C21934" s="9">
        <v>10554</v>
      </c>
      <c r="D21934" s="10" t="s">
        <v>1268</v>
      </c>
      <c r="E21934" s="10" t="s">
        <v>244</v>
      </c>
      <c r="F21934" s="10" t="s">
        <v>6450</v>
      </c>
      <c r="G21934" s="9" t="s">
        <v>108</v>
      </c>
      <c r="H21934" s="10" t="s">
        <v>116</v>
      </c>
      <c r="I21934" s="10" t="s">
        <v>6457</v>
      </c>
      <c r="J21934" s="10" t="s">
        <v>3</v>
      </c>
      <c r="K21934" s="10" t="s">
        <v>3</v>
      </c>
      <c r="L21934" s="10" t="s">
        <v>3</v>
      </c>
      <c r="M21934" s="10" t="s">
        <v>3</v>
      </c>
      <c r="N21934" s="10" t="s">
        <v>3</v>
      </c>
      <c r="O21934" s="10" t="s">
        <v>7043</v>
      </c>
      <c r="P21934" s="22">
        <v>3582441</v>
      </c>
      <c r="Q21934" s="21">
        <v>1.0189999999999999</v>
      </c>
      <c r="R21934" s="12">
        <v>0</v>
      </c>
      <c r="S21934" s="12">
        <v>0</v>
      </c>
      <c r="T21934" s="21">
        <v>0</v>
      </c>
      <c r="U21934" s="22" t="s">
        <v>108</v>
      </c>
      <c r="V21934" s="10" t="s">
        <v>6517</v>
      </c>
      <c r="W21934" s="10" t="s">
        <v>1269</v>
      </c>
      <c r="X21934" s="9">
        <v>6541</v>
      </c>
      <c r="Y21934" s="10" t="s">
        <v>6459</v>
      </c>
      <c r="Z21934" s="10" t="s">
        <v>3</v>
      </c>
      <c r="AA21934" s="10" t="s">
        <v>5741</v>
      </c>
      <c r="AB21934" s="10" t="s">
        <v>5741</v>
      </c>
      <c r="AC21934" s="24" t="s">
        <v>108</v>
      </c>
      <c r="AD21934" s="24" t="s">
        <v>108</v>
      </c>
      <c r="AE21934" s="10" t="s">
        <v>247</v>
      </c>
    </row>
    <row r="21935" spans="1:31" x14ac:dyDescent="0.3">
      <c r="A21935" s="9">
        <v>2024</v>
      </c>
      <c r="B21935" s="9">
        <v>12</v>
      </c>
      <c r="C21935" s="9">
        <v>10554</v>
      </c>
      <c r="D21935" s="10" t="s">
        <v>1268</v>
      </c>
      <c r="E21935" s="10" t="s">
        <v>244</v>
      </c>
      <c r="F21935" s="10" t="s">
        <v>6450</v>
      </c>
      <c r="G21935" s="9" t="s">
        <v>108</v>
      </c>
      <c r="H21935" s="10" t="s">
        <v>116</v>
      </c>
      <c r="I21935" s="10" t="s">
        <v>6457</v>
      </c>
      <c r="J21935" s="10" t="s">
        <v>3</v>
      </c>
      <c r="K21935" s="10" t="s">
        <v>3</v>
      </c>
      <c r="L21935" s="10" t="s">
        <v>3</v>
      </c>
      <c r="M21935" s="10" t="s">
        <v>3</v>
      </c>
      <c r="N21935" s="10" t="s">
        <v>3</v>
      </c>
      <c r="O21935" s="10" t="s">
        <v>7042</v>
      </c>
      <c r="P21935" s="22">
        <v>35364</v>
      </c>
      <c r="Q21935" s="21">
        <v>1.0189999999999999</v>
      </c>
      <c r="R21935" s="12">
        <v>0</v>
      </c>
      <c r="S21935" s="12">
        <v>0</v>
      </c>
      <c r="T21935" s="21">
        <v>0</v>
      </c>
      <c r="U21935" s="22" t="s">
        <v>108</v>
      </c>
      <c r="V21935" s="10" t="s">
        <v>6517</v>
      </c>
      <c r="W21935" s="10" t="s">
        <v>1269</v>
      </c>
      <c r="X21935" s="9">
        <v>6541</v>
      </c>
      <c r="Y21935" s="10" t="s">
        <v>6459</v>
      </c>
      <c r="Z21935" s="10" t="s">
        <v>3</v>
      </c>
      <c r="AA21935" s="10" t="s">
        <v>5741</v>
      </c>
      <c r="AB21935" s="10" t="s">
        <v>5741</v>
      </c>
      <c r="AC21935" s="24" t="s">
        <v>108</v>
      </c>
      <c r="AD21935" s="24" t="s">
        <v>108</v>
      </c>
      <c r="AE21935" s="10" t="s">
        <v>247</v>
      </c>
    </row>
    <row r="21936" spans="1:31" x14ac:dyDescent="0.3">
      <c r="A21936" s="9">
        <v>2024</v>
      </c>
      <c r="B21936" s="9">
        <v>12</v>
      </c>
      <c r="C21936" s="9">
        <v>10633</v>
      </c>
      <c r="D21936" s="10" t="s">
        <v>1276</v>
      </c>
      <c r="E21936" s="10" t="s">
        <v>743</v>
      </c>
      <c r="F21936" s="10" t="s">
        <v>6450</v>
      </c>
      <c r="G21936" s="9" t="s">
        <v>108</v>
      </c>
      <c r="H21936" s="10" t="s">
        <v>116</v>
      </c>
      <c r="I21936" s="10" t="s">
        <v>6457</v>
      </c>
      <c r="J21936" s="10" t="s">
        <v>3</v>
      </c>
      <c r="K21936" s="10" t="s">
        <v>3</v>
      </c>
      <c r="L21936" s="10" t="s">
        <v>3</v>
      </c>
      <c r="M21936" s="10" t="s">
        <v>3</v>
      </c>
      <c r="N21936" s="10" t="s">
        <v>3</v>
      </c>
      <c r="O21936" s="10" t="s">
        <v>7119</v>
      </c>
      <c r="P21936" s="22">
        <v>998358</v>
      </c>
      <c r="Q21936" s="21">
        <v>1.07</v>
      </c>
      <c r="R21936" s="12">
        <v>0</v>
      </c>
      <c r="S21936" s="12">
        <v>0</v>
      </c>
      <c r="T21936" s="21">
        <v>0</v>
      </c>
      <c r="U21936" s="22" t="s">
        <v>108</v>
      </c>
      <c r="V21936" s="10" t="s">
        <v>6517</v>
      </c>
      <c r="W21936" s="10" t="s">
        <v>903</v>
      </c>
      <c r="X21936" s="9">
        <v>55983</v>
      </c>
      <c r="Y21936" s="10" t="s">
        <v>6459</v>
      </c>
      <c r="Z21936" s="10" t="s">
        <v>3</v>
      </c>
      <c r="AA21936" s="10" t="s">
        <v>6467</v>
      </c>
      <c r="AB21936" s="10" t="s">
        <v>6467</v>
      </c>
      <c r="AC21936" s="24" t="s">
        <v>108</v>
      </c>
      <c r="AD21936" s="24" t="s">
        <v>108</v>
      </c>
      <c r="AE21936" s="10" t="s">
        <v>137</v>
      </c>
    </row>
    <row r="21937" spans="1:31" x14ac:dyDescent="0.3">
      <c r="A21937" s="9">
        <v>2024</v>
      </c>
      <c r="B21937" s="9">
        <v>12</v>
      </c>
      <c r="C21937" s="9">
        <v>10671</v>
      </c>
      <c r="D21937" s="10" t="s">
        <v>1286</v>
      </c>
      <c r="E21937" s="10" t="s">
        <v>209</v>
      </c>
      <c r="F21937" s="10" t="s">
        <v>5451</v>
      </c>
      <c r="G21937" s="9">
        <v>1224</v>
      </c>
      <c r="H21937" s="10" t="s">
        <v>124</v>
      </c>
      <c r="I21937" s="10" t="s">
        <v>6449</v>
      </c>
      <c r="J21937" s="10" t="s">
        <v>6450</v>
      </c>
      <c r="K21937" s="10" t="s">
        <v>798</v>
      </c>
      <c r="L21937" s="10">
        <v>5</v>
      </c>
      <c r="M21937" s="10" t="s">
        <v>6485</v>
      </c>
      <c r="N21937" s="10" t="s">
        <v>6486</v>
      </c>
      <c r="O21937" s="10" t="s">
        <v>6475</v>
      </c>
      <c r="P21937" s="22">
        <v>110502</v>
      </c>
      <c r="Q21937" s="21">
        <v>16.247</v>
      </c>
      <c r="R21937" s="12">
        <v>0.34</v>
      </c>
      <c r="S21937" s="12">
        <v>8.1999999999999993</v>
      </c>
      <c r="T21937" s="21">
        <v>0</v>
      </c>
      <c r="U21937" s="22">
        <v>234.1</v>
      </c>
      <c r="V21937" s="10" t="s">
        <v>6455</v>
      </c>
      <c r="W21937" s="10" t="s">
        <v>660</v>
      </c>
      <c r="X21937" s="9">
        <v>14063</v>
      </c>
      <c r="Y21937" s="10" t="s">
        <v>6463</v>
      </c>
      <c r="Z21937" s="10" t="s">
        <v>3</v>
      </c>
      <c r="AA21937" s="10" t="s">
        <v>3</v>
      </c>
      <c r="AB21937" s="10" t="s">
        <v>3</v>
      </c>
      <c r="AC21937" s="24">
        <v>29</v>
      </c>
      <c r="AD21937" s="24">
        <v>0</v>
      </c>
      <c r="AE21937" s="10" t="s">
        <v>145</v>
      </c>
    </row>
    <row r="21938" spans="1:31" x14ac:dyDescent="0.3">
      <c r="A21938" s="9">
        <v>2024</v>
      </c>
      <c r="B21938" s="9">
        <v>12</v>
      </c>
      <c r="C21938" s="9">
        <v>10684</v>
      </c>
      <c r="D21938" s="10" t="s">
        <v>1289</v>
      </c>
      <c r="E21938" s="10" t="s">
        <v>115</v>
      </c>
      <c r="F21938" s="10" t="s">
        <v>5451</v>
      </c>
      <c r="G21938" s="9">
        <v>1224</v>
      </c>
      <c r="H21938" s="10" t="s">
        <v>121</v>
      </c>
      <c r="I21938" s="10" t="s">
        <v>6449</v>
      </c>
      <c r="J21938" s="10" t="s">
        <v>6492</v>
      </c>
      <c r="K21938" s="10" t="s">
        <v>307</v>
      </c>
      <c r="L21938" s="10">
        <v>51</v>
      </c>
      <c r="M21938" s="10" t="s">
        <v>6943</v>
      </c>
      <c r="N21938" s="10" t="s">
        <v>6944</v>
      </c>
      <c r="O21938" s="10" t="s">
        <v>6633</v>
      </c>
      <c r="P21938" s="22">
        <v>23373</v>
      </c>
      <c r="Q21938" s="21">
        <v>22.98</v>
      </c>
      <c r="R21938" s="12">
        <v>0.47</v>
      </c>
      <c r="S21938" s="12">
        <v>7</v>
      </c>
      <c r="T21938" s="21">
        <v>0.03</v>
      </c>
      <c r="U21938" s="22" t="s">
        <v>108</v>
      </c>
      <c r="V21938" s="10" t="s">
        <v>6517</v>
      </c>
      <c r="W21938" s="10" t="s">
        <v>1290</v>
      </c>
      <c r="X21938" s="9">
        <v>49968</v>
      </c>
      <c r="Y21938" s="10" t="s">
        <v>6463</v>
      </c>
      <c r="Z21938" s="10" t="s">
        <v>3</v>
      </c>
      <c r="AA21938" s="10" t="s">
        <v>3</v>
      </c>
      <c r="AB21938" s="10" t="s">
        <v>3</v>
      </c>
      <c r="AC21938" s="24">
        <v>11.9</v>
      </c>
      <c r="AD21938" s="24">
        <v>0</v>
      </c>
      <c r="AE21938" s="10" t="s">
        <v>158</v>
      </c>
    </row>
    <row r="21939" spans="1:31" x14ac:dyDescent="0.3">
      <c r="A21939" s="9">
        <v>2024</v>
      </c>
      <c r="B21939" s="9">
        <v>12</v>
      </c>
      <c r="C21939" s="9">
        <v>10684</v>
      </c>
      <c r="D21939" s="10" t="s">
        <v>1289</v>
      </c>
      <c r="E21939" s="10" t="s">
        <v>115</v>
      </c>
      <c r="F21939" s="10" t="s">
        <v>5451</v>
      </c>
      <c r="G21939" s="9">
        <v>1224</v>
      </c>
      <c r="H21939" s="10" t="s">
        <v>121</v>
      </c>
      <c r="I21939" s="10" t="s">
        <v>6449</v>
      </c>
      <c r="J21939" s="10" t="s">
        <v>6450</v>
      </c>
      <c r="K21939" s="10" t="s">
        <v>798</v>
      </c>
      <c r="L21939" s="10">
        <v>5</v>
      </c>
      <c r="M21939" s="10" t="s">
        <v>6531</v>
      </c>
      <c r="N21939" s="10" t="s">
        <v>6532</v>
      </c>
      <c r="O21939" s="10" t="s">
        <v>6633</v>
      </c>
      <c r="P21939" s="22">
        <v>21477</v>
      </c>
      <c r="Q21939" s="21">
        <v>17.925000000000001</v>
      </c>
      <c r="R21939" s="12">
        <v>0.28000000000000003</v>
      </c>
      <c r="S21939" s="12">
        <v>5.5</v>
      </c>
      <c r="T21939" s="21">
        <v>0.06</v>
      </c>
      <c r="U21939" s="22" t="s">
        <v>108</v>
      </c>
      <c r="V21939" s="10" t="s">
        <v>6517</v>
      </c>
      <c r="W21939" s="10" t="s">
        <v>1290</v>
      </c>
      <c r="X21939" s="9">
        <v>49968</v>
      </c>
      <c r="Y21939" s="10" t="s">
        <v>6463</v>
      </c>
      <c r="Z21939" s="10" t="s">
        <v>3</v>
      </c>
      <c r="AA21939" s="10" t="s">
        <v>3</v>
      </c>
      <c r="AB21939" s="10" t="s">
        <v>3</v>
      </c>
      <c r="AC21939" s="24">
        <v>26.25</v>
      </c>
      <c r="AD21939" s="24">
        <v>0</v>
      </c>
      <c r="AE21939" s="10" t="s">
        <v>158</v>
      </c>
    </row>
    <row r="21940" spans="1:31" x14ac:dyDescent="0.3">
      <c r="A21940" s="9">
        <v>2024</v>
      </c>
      <c r="B21940" s="9">
        <v>12</v>
      </c>
      <c r="C21940" s="9">
        <v>10684</v>
      </c>
      <c r="D21940" s="10" t="s">
        <v>1289</v>
      </c>
      <c r="E21940" s="10" t="s">
        <v>115</v>
      </c>
      <c r="F21940" s="10" t="s">
        <v>6450</v>
      </c>
      <c r="G21940" s="9" t="s">
        <v>108</v>
      </c>
      <c r="H21940" s="10" t="s">
        <v>116</v>
      </c>
      <c r="I21940" s="10" t="s">
        <v>6457</v>
      </c>
      <c r="J21940" s="10" t="s">
        <v>3</v>
      </c>
      <c r="K21940" s="10" t="s">
        <v>3</v>
      </c>
      <c r="L21940" s="10" t="s">
        <v>3</v>
      </c>
      <c r="M21940" s="10" t="s">
        <v>3</v>
      </c>
      <c r="N21940" s="10" t="s">
        <v>3</v>
      </c>
      <c r="O21940" s="10" t="s">
        <v>6541</v>
      </c>
      <c r="P21940" s="22">
        <v>46921</v>
      </c>
      <c r="Q21940" s="21">
        <v>1.022</v>
      </c>
      <c r="R21940" s="12">
        <v>0</v>
      </c>
      <c r="S21940" s="12">
        <v>0</v>
      </c>
      <c r="T21940" s="21">
        <v>0</v>
      </c>
      <c r="U21940" s="22" t="s">
        <v>108</v>
      </c>
      <c r="V21940" s="10" t="s">
        <v>6517</v>
      </c>
      <c r="W21940" s="10" t="s">
        <v>1290</v>
      </c>
      <c r="X21940" s="9">
        <v>49968</v>
      </c>
      <c r="Y21940" s="10" t="s">
        <v>6459</v>
      </c>
      <c r="Z21940" s="10" t="s">
        <v>3</v>
      </c>
      <c r="AA21940" s="10" t="s">
        <v>6467</v>
      </c>
      <c r="AB21940" s="10" t="s">
        <v>6467</v>
      </c>
      <c r="AC21940" s="24" t="s">
        <v>108</v>
      </c>
      <c r="AD21940" s="24" t="s">
        <v>108</v>
      </c>
      <c r="AE21940" s="10" t="s">
        <v>158</v>
      </c>
    </row>
    <row r="21941" spans="1:31" x14ac:dyDescent="0.3">
      <c r="A21941" s="9">
        <v>2024</v>
      </c>
      <c r="B21941" s="9">
        <v>12</v>
      </c>
      <c r="C21941" s="9">
        <v>10692</v>
      </c>
      <c r="D21941" s="10" t="s">
        <v>1291</v>
      </c>
      <c r="E21941" s="10" t="s">
        <v>244</v>
      </c>
      <c r="F21941" s="10" t="s">
        <v>5451</v>
      </c>
      <c r="G21941" s="9">
        <v>329</v>
      </c>
      <c r="H21941" s="10" t="s">
        <v>116</v>
      </c>
      <c r="I21941" s="10" t="s">
        <v>6457</v>
      </c>
      <c r="J21941" s="10" t="s">
        <v>3</v>
      </c>
      <c r="K21941" s="10" t="s">
        <v>3</v>
      </c>
      <c r="L21941" s="10" t="s">
        <v>3</v>
      </c>
      <c r="M21941" s="10" t="s">
        <v>3</v>
      </c>
      <c r="N21941" s="10" t="s">
        <v>3</v>
      </c>
      <c r="O21941" s="10" t="s">
        <v>6615</v>
      </c>
      <c r="P21941" s="22">
        <v>2664809</v>
      </c>
      <c r="Q21941" s="21">
        <v>1.0189999999999999</v>
      </c>
      <c r="R21941" s="12">
        <v>0</v>
      </c>
      <c r="S21941" s="12">
        <v>0</v>
      </c>
      <c r="T21941" s="21">
        <v>0</v>
      </c>
      <c r="U21941" s="22" t="s">
        <v>108</v>
      </c>
      <c r="V21941" s="10" t="s">
        <v>6517</v>
      </c>
      <c r="W21941" s="10" t="s">
        <v>1292</v>
      </c>
      <c r="X21941" s="9">
        <v>6091</v>
      </c>
      <c r="Y21941" s="10" t="s">
        <v>6459</v>
      </c>
      <c r="Z21941" s="10" t="s">
        <v>3</v>
      </c>
      <c r="AA21941" s="10" t="s">
        <v>5741</v>
      </c>
      <c r="AB21941" s="10" t="s">
        <v>5741</v>
      </c>
      <c r="AC21941" s="24" t="s">
        <v>108</v>
      </c>
      <c r="AD21941" s="24" t="s">
        <v>108</v>
      </c>
      <c r="AE21941" s="10" t="s">
        <v>247</v>
      </c>
    </row>
    <row r="21942" spans="1:31" x14ac:dyDescent="0.3">
      <c r="A21942" s="9">
        <v>2024</v>
      </c>
      <c r="B21942" s="9">
        <v>12</v>
      </c>
      <c r="C21942" s="9">
        <v>10692</v>
      </c>
      <c r="D21942" s="10" t="s">
        <v>1291</v>
      </c>
      <c r="E21942" s="10" t="s">
        <v>244</v>
      </c>
      <c r="F21942" s="10" t="s">
        <v>5451</v>
      </c>
      <c r="G21942" s="9">
        <v>1026</v>
      </c>
      <c r="H21942" s="10" t="s">
        <v>116</v>
      </c>
      <c r="I21942" s="10" t="s">
        <v>6457</v>
      </c>
      <c r="J21942" s="10" t="s">
        <v>3</v>
      </c>
      <c r="K21942" s="10" t="s">
        <v>3</v>
      </c>
      <c r="L21942" s="10" t="s">
        <v>3</v>
      </c>
      <c r="M21942" s="10" t="s">
        <v>3</v>
      </c>
      <c r="N21942" s="10" t="s">
        <v>3</v>
      </c>
      <c r="O21942" s="10" t="s">
        <v>6515</v>
      </c>
      <c r="P21942" s="22">
        <v>462666</v>
      </c>
      <c r="Q21942" s="21">
        <v>1.0189999999999999</v>
      </c>
      <c r="R21942" s="12">
        <v>0</v>
      </c>
      <c r="S21942" s="12">
        <v>0</v>
      </c>
      <c r="T21942" s="21">
        <v>0</v>
      </c>
      <c r="U21942" s="22" t="s">
        <v>108</v>
      </c>
      <c r="V21942" s="10" t="s">
        <v>6517</v>
      </c>
      <c r="W21942" s="10" t="s">
        <v>1292</v>
      </c>
      <c r="X21942" s="9">
        <v>6091</v>
      </c>
      <c r="Y21942" s="10" t="s">
        <v>6459</v>
      </c>
      <c r="Z21942" s="10" t="s">
        <v>3</v>
      </c>
      <c r="AA21942" s="10" t="s">
        <v>5741</v>
      </c>
      <c r="AB21942" s="10" t="s">
        <v>5741</v>
      </c>
      <c r="AC21942" s="24" t="s">
        <v>108</v>
      </c>
      <c r="AD21942" s="24" t="s">
        <v>108</v>
      </c>
      <c r="AE21942" s="10" t="s">
        <v>247</v>
      </c>
    </row>
    <row r="21943" spans="1:31" x14ac:dyDescent="0.3">
      <c r="A21943" s="9">
        <v>2024</v>
      </c>
      <c r="B21943" s="9">
        <v>12</v>
      </c>
      <c r="C21943" s="9">
        <v>10692</v>
      </c>
      <c r="D21943" s="10" t="s">
        <v>1291</v>
      </c>
      <c r="E21943" s="10" t="s">
        <v>244</v>
      </c>
      <c r="F21943" s="10" t="s">
        <v>6450</v>
      </c>
      <c r="G21943" s="9" t="s">
        <v>108</v>
      </c>
      <c r="H21943" s="10" t="s">
        <v>116</v>
      </c>
      <c r="I21943" s="10" t="s">
        <v>6457</v>
      </c>
      <c r="J21943" s="10" t="s">
        <v>3</v>
      </c>
      <c r="K21943" s="10" t="s">
        <v>3</v>
      </c>
      <c r="L21943" s="10" t="s">
        <v>3</v>
      </c>
      <c r="M21943" s="10" t="s">
        <v>3</v>
      </c>
      <c r="N21943" s="10" t="s">
        <v>3</v>
      </c>
      <c r="O21943" s="10" t="s">
        <v>6615</v>
      </c>
      <c r="P21943" s="22">
        <v>75733</v>
      </c>
      <c r="Q21943" s="21">
        <v>1.0189999999999999</v>
      </c>
      <c r="R21943" s="12">
        <v>0</v>
      </c>
      <c r="S21943" s="12">
        <v>0</v>
      </c>
      <c r="T21943" s="21">
        <v>0</v>
      </c>
      <c r="U21943" s="22" t="s">
        <v>108</v>
      </c>
      <c r="V21943" s="10" t="s">
        <v>6517</v>
      </c>
      <c r="W21943" s="10" t="s">
        <v>1292</v>
      </c>
      <c r="X21943" s="9">
        <v>6091</v>
      </c>
      <c r="Y21943" s="10" t="s">
        <v>6459</v>
      </c>
      <c r="Z21943" s="10" t="s">
        <v>3</v>
      </c>
      <c r="AA21943" s="10" t="s">
        <v>6467</v>
      </c>
      <c r="AB21943" s="10" t="s">
        <v>5741</v>
      </c>
      <c r="AC21943" s="24" t="s">
        <v>108</v>
      </c>
      <c r="AD21943" s="24" t="s">
        <v>108</v>
      </c>
      <c r="AE21943" s="10" t="s">
        <v>247</v>
      </c>
    </row>
    <row r="21944" spans="1:31" x14ac:dyDescent="0.3">
      <c r="A21944" s="9">
        <v>2024</v>
      </c>
      <c r="B21944" s="9">
        <v>12</v>
      </c>
      <c r="C21944" s="9">
        <v>10745</v>
      </c>
      <c r="D21944" s="10" t="s">
        <v>1298</v>
      </c>
      <c r="E21944" s="10" t="s">
        <v>516</v>
      </c>
      <c r="F21944" s="10" t="s">
        <v>5451</v>
      </c>
      <c r="G21944" s="9">
        <v>530</v>
      </c>
      <c r="H21944" s="10" t="s">
        <v>116</v>
      </c>
      <c r="I21944" s="10" t="s">
        <v>6457</v>
      </c>
      <c r="J21944" s="10" t="s">
        <v>3</v>
      </c>
      <c r="K21944" s="10" t="s">
        <v>3</v>
      </c>
      <c r="L21944" s="10" t="s">
        <v>3</v>
      </c>
      <c r="M21944" s="10" t="s">
        <v>3</v>
      </c>
      <c r="N21944" s="10" t="s">
        <v>3</v>
      </c>
      <c r="O21944" s="10" t="s">
        <v>7048</v>
      </c>
      <c r="P21944" s="22">
        <v>6920969</v>
      </c>
      <c r="Q21944" s="21">
        <v>1.044</v>
      </c>
      <c r="R21944" s="12">
        <v>0</v>
      </c>
      <c r="S21944" s="12">
        <v>0</v>
      </c>
      <c r="T21944" s="21">
        <v>0</v>
      </c>
      <c r="U21944" s="22" t="s">
        <v>108</v>
      </c>
      <c r="V21944" s="10" t="s">
        <v>6517</v>
      </c>
      <c r="W21944" s="10" t="s">
        <v>1298</v>
      </c>
      <c r="X21944" s="9">
        <v>12492</v>
      </c>
      <c r="Y21944" s="10" t="s">
        <v>6459</v>
      </c>
      <c r="Z21944" s="10" t="s">
        <v>3</v>
      </c>
      <c r="AA21944" s="10" t="s">
        <v>5741</v>
      </c>
      <c r="AB21944" s="10" t="s">
        <v>5741</v>
      </c>
      <c r="AC21944" s="24" t="s">
        <v>108</v>
      </c>
      <c r="AD21944" s="24" t="s">
        <v>108</v>
      </c>
      <c r="AE21944" s="10" t="s">
        <v>214</v>
      </c>
    </row>
    <row r="21945" spans="1:31" x14ac:dyDescent="0.3">
      <c r="A21945" s="9">
        <v>2024</v>
      </c>
      <c r="B21945" s="9">
        <v>12</v>
      </c>
      <c r="C21945" s="9">
        <v>10761</v>
      </c>
      <c r="D21945" s="10" t="s">
        <v>1301</v>
      </c>
      <c r="E21945" s="10" t="s">
        <v>204</v>
      </c>
      <c r="F21945" s="10" t="s">
        <v>6450</v>
      </c>
      <c r="G21945" s="9" t="s">
        <v>108</v>
      </c>
      <c r="H21945" s="10" t="s">
        <v>116</v>
      </c>
      <c r="I21945" s="10" t="s">
        <v>6457</v>
      </c>
      <c r="J21945" s="10" t="s">
        <v>3</v>
      </c>
      <c r="K21945" s="10" t="s">
        <v>3</v>
      </c>
      <c r="L21945" s="10" t="s">
        <v>3</v>
      </c>
      <c r="M21945" s="10" t="s">
        <v>3</v>
      </c>
      <c r="N21945" s="10" t="s">
        <v>3</v>
      </c>
      <c r="O21945" s="10" t="s">
        <v>6708</v>
      </c>
      <c r="P21945" s="22">
        <v>618368</v>
      </c>
      <c r="Q21945" s="21">
        <v>1.048</v>
      </c>
      <c r="R21945" s="12">
        <v>0</v>
      </c>
      <c r="S21945" s="12">
        <v>0</v>
      </c>
      <c r="T21945" s="21">
        <v>0</v>
      </c>
      <c r="U21945" s="22">
        <v>454.2</v>
      </c>
      <c r="V21945" s="10" t="s">
        <v>6455</v>
      </c>
      <c r="W21945" s="10" t="s">
        <v>572</v>
      </c>
      <c r="X21945" s="9">
        <v>13407</v>
      </c>
      <c r="Y21945" s="10" t="s">
        <v>6459</v>
      </c>
      <c r="Z21945" s="10" t="s">
        <v>3</v>
      </c>
      <c r="AA21945" s="10" t="s">
        <v>5741</v>
      </c>
      <c r="AB21945" s="10" t="s">
        <v>5741</v>
      </c>
      <c r="AC21945" s="24" t="s">
        <v>108</v>
      </c>
      <c r="AD21945" s="24" t="s">
        <v>108</v>
      </c>
      <c r="AE21945" s="10" t="s">
        <v>573</v>
      </c>
    </row>
    <row r="21946" spans="1:31" x14ac:dyDescent="0.3">
      <c r="A21946" s="9">
        <v>2024</v>
      </c>
      <c r="B21946" s="9">
        <v>12</v>
      </c>
      <c r="C21946" s="9">
        <v>10789</v>
      </c>
      <c r="D21946" s="10" t="s">
        <v>1306</v>
      </c>
      <c r="E21946" s="10" t="s">
        <v>244</v>
      </c>
      <c r="F21946" s="10" t="s">
        <v>6450</v>
      </c>
      <c r="G21946" s="9" t="s">
        <v>108</v>
      </c>
      <c r="H21946" s="10" t="s">
        <v>116</v>
      </c>
      <c r="I21946" s="10" t="s">
        <v>6457</v>
      </c>
      <c r="J21946" s="10" t="s">
        <v>3</v>
      </c>
      <c r="K21946" s="10" t="s">
        <v>3</v>
      </c>
      <c r="L21946" s="10" t="s">
        <v>3</v>
      </c>
      <c r="M21946" s="10" t="s">
        <v>3</v>
      </c>
      <c r="N21946" s="10" t="s">
        <v>3</v>
      </c>
      <c r="O21946" s="10" t="s">
        <v>6515</v>
      </c>
      <c r="P21946" s="22">
        <v>2583849</v>
      </c>
      <c r="Q21946" s="21">
        <v>1.01</v>
      </c>
      <c r="R21946" s="12">
        <v>0</v>
      </c>
      <c r="S21946" s="12">
        <v>0</v>
      </c>
      <c r="T21946" s="21">
        <v>0</v>
      </c>
      <c r="U21946" s="22" t="s">
        <v>108</v>
      </c>
      <c r="V21946" s="10" t="s">
        <v>6517</v>
      </c>
      <c r="W21946" s="10" t="s">
        <v>1307</v>
      </c>
      <c r="X21946" s="9">
        <v>57160</v>
      </c>
      <c r="Y21946" s="10" t="s">
        <v>6459</v>
      </c>
      <c r="Z21946" s="10" t="s">
        <v>3</v>
      </c>
      <c r="AA21946" s="10" t="s">
        <v>5741</v>
      </c>
      <c r="AB21946" s="10" t="s">
        <v>5741</v>
      </c>
      <c r="AC21946" s="24" t="s">
        <v>108</v>
      </c>
      <c r="AD21946" s="24" t="s">
        <v>108</v>
      </c>
      <c r="AE21946" s="10" t="s">
        <v>214</v>
      </c>
    </row>
    <row r="21947" spans="1:31" x14ac:dyDescent="0.3">
      <c r="A21947" s="9">
        <v>2024</v>
      </c>
      <c r="B21947" s="9">
        <v>12</v>
      </c>
      <c r="C21947" s="9">
        <v>10860</v>
      </c>
      <c r="D21947" s="10" t="s">
        <v>1314</v>
      </c>
      <c r="E21947" s="10" t="s">
        <v>454</v>
      </c>
      <c r="F21947" s="10" t="s">
        <v>5451</v>
      </c>
      <c r="G21947" s="9">
        <v>1224</v>
      </c>
      <c r="H21947" s="10" t="s">
        <v>121</v>
      </c>
      <c r="I21947" s="10" t="s">
        <v>6449</v>
      </c>
      <c r="J21947" s="10" t="s">
        <v>6492</v>
      </c>
      <c r="K21947" s="10" t="s">
        <v>217</v>
      </c>
      <c r="L21947" s="10">
        <v>135</v>
      </c>
      <c r="M21947" s="10" t="s">
        <v>6653</v>
      </c>
      <c r="N21947" s="10" t="s">
        <v>6654</v>
      </c>
      <c r="O21947" s="10" t="s">
        <v>6590</v>
      </c>
      <c r="P21947" s="22">
        <v>384</v>
      </c>
      <c r="Q21947" s="21">
        <v>21.7</v>
      </c>
      <c r="R21947" s="12">
        <v>3.65</v>
      </c>
      <c r="S21947" s="12">
        <v>8.5</v>
      </c>
      <c r="T21947" s="21">
        <v>0</v>
      </c>
      <c r="U21947" s="22" t="s">
        <v>108</v>
      </c>
      <c r="V21947" s="10" t="s">
        <v>6517</v>
      </c>
      <c r="W21947" s="10" t="s">
        <v>1315</v>
      </c>
      <c r="X21947" s="9">
        <v>772</v>
      </c>
      <c r="Y21947" s="10" t="s">
        <v>6476</v>
      </c>
      <c r="Z21947" s="10" t="s">
        <v>3</v>
      </c>
      <c r="AA21947" s="10" t="s">
        <v>3</v>
      </c>
      <c r="AB21947" s="10" t="s">
        <v>3</v>
      </c>
      <c r="AC21947" s="24">
        <v>16.5</v>
      </c>
      <c r="AD21947" s="24">
        <v>0</v>
      </c>
      <c r="AE21947" s="10" t="s">
        <v>214</v>
      </c>
    </row>
    <row r="21948" spans="1:31" x14ac:dyDescent="0.3">
      <c r="A21948" s="9">
        <v>2024</v>
      </c>
      <c r="B21948" s="9">
        <v>12</v>
      </c>
      <c r="C21948" s="9">
        <v>10860</v>
      </c>
      <c r="D21948" s="10" t="s">
        <v>1314</v>
      </c>
      <c r="E21948" s="10" t="s">
        <v>454</v>
      </c>
      <c r="F21948" s="10" t="s">
        <v>5451</v>
      </c>
      <c r="G21948" s="9">
        <v>1224</v>
      </c>
      <c r="H21948" s="10" t="s">
        <v>124</v>
      </c>
      <c r="I21948" s="10" t="s">
        <v>6449</v>
      </c>
      <c r="J21948" s="10" t="s">
        <v>6450</v>
      </c>
      <c r="K21948" s="10" t="s">
        <v>798</v>
      </c>
      <c r="L21948" s="10">
        <v>9</v>
      </c>
      <c r="M21948" s="10" t="s">
        <v>6663</v>
      </c>
      <c r="N21948" s="10" t="s">
        <v>6664</v>
      </c>
      <c r="O21948" s="10" t="s">
        <v>6665</v>
      </c>
      <c r="P21948" s="22">
        <v>89182</v>
      </c>
      <c r="Q21948" s="21">
        <v>17.600000000000001</v>
      </c>
      <c r="R21948" s="12">
        <v>0.2</v>
      </c>
      <c r="S21948" s="12">
        <v>4.4000000000000004</v>
      </c>
      <c r="T21948" s="21">
        <v>0</v>
      </c>
      <c r="U21948" s="22" t="s">
        <v>108</v>
      </c>
      <c r="V21948" s="10" t="s">
        <v>6517</v>
      </c>
      <c r="W21948" s="10" t="s">
        <v>1315</v>
      </c>
      <c r="X21948" s="9">
        <v>772</v>
      </c>
      <c r="Y21948" s="10" t="s">
        <v>6463</v>
      </c>
      <c r="Z21948" s="10" t="s">
        <v>3</v>
      </c>
      <c r="AA21948" s="10" t="s">
        <v>3</v>
      </c>
      <c r="AB21948" s="10" t="s">
        <v>3</v>
      </c>
      <c r="AC21948" s="24">
        <v>26.3</v>
      </c>
      <c r="AD21948" s="24">
        <v>0</v>
      </c>
      <c r="AE21948" s="10" t="s">
        <v>214</v>
      </c>
    </row>
    <row r="21949" spans="1:31" x14ac:dyDescent="0.3">
      <c r="A21949" s="9">
        <v>2024</v>
      </c>
      <c r="B21949" s="9">
        <v>12</v>
      </c>
      <c r="C21949" s="9">
        <v>10864</v>
      </c>
      <c r="D21949" s="10" t="s">
        <v>1316</v>
      </c>
      <c r="E21949" s="10" t="s">
        <v>454</v>
      </c>
      <c r="F21949" s="10" t="s">
        <v>5451</v>
      </c>
      <c r="G21949" s="9">
        <v>1224</v>
      </c>
      <c r="H21949" s="10" t="s">
        <v>121</v>
      </c>
      <c r="I21949" s="10" t="s">
        <v>6449</v>
      </c>
      <c r="J21949" s="10" t="s">
        <v>6492</v>
      </c>
      <c r="K21949" s="10" t="s">
        <v>217</v>
      </c>
      <c r="L21949" s="10">
        <v>135</v>
      </c>
      <c r="M21949" s="10" t="s">
        <v>6653</v>
      </c>
      <c r="N21949" s="10" t="s">
        <v>6654</v>
      </c>
      <c r="O21949" s="10" t="s">
        <v>6590</v>
      </c>
      <c r="P21949" s="22">
        <v>14770</v>
      </c>
      <c r="Q21949" s="21">
        <v>21.7</v>
      </c>
      <c r="R21949" s="12">
        <v>3.65</v>
      </c>
      <c r="S21949" s="12">
        <v>8.5</v>
      </c>
      <c r="T21949" s="21">
        <v>0</v>
      </c>
      <c r="U21949" s="22" t="s">
        <v>108</v>
      </c>
      <c r="V21949" s="10" t="s">
        <v>6517</v>
      </c>
      <c r="W21949" s="10" t="s">
        <v>1315</v>
      </c>
      <c r="X21949" s="9">
        <v>772</v>
      </c>
      <c r="Y21949" s="10" t="s">
        <v>6463</v>
      </c>
      <c r="Z21949" s="10" t="s">
        <v>3</v>
      </c>
      <c r="AA21949" s="10" t="s">
        <v>3</v>
      </c>
      <c r="AB21949" s="10" t="s">
        <v>3</v>
      </c>
      <c r="AC21949" s="24">
        <v>16.5</v>
      </c>
      <c r="AD21949" s="24">
        <v>0</v>
      </c>
      <c r="AE21949" s="10" t="s">
        <v>214</v>
      </c>
    </row>
    <row r="21950" spans="1:31" x14ac:dyDescent="0.3">
      <c r="A21950" s="9">
        <v>2024</v>
      </c>
      <c r="B21950" s="9">
        <v>12</v>
      </c>
      <c r="C21950" s="9">
        <v>10864</v>
      </c>
      <c r="D21950" s="10" t="s">
        <v>1316</v>
      </c>
      <c r="E21950" s="10" t="s">
        <v>454</v>
      </c>
      <c r="F21950" s="10" t="s">
        <v>5451</v>
      </c>
      <c r="G21950" s="9">
        <v>1224</v>
      </c>
      <c r="H21950" s="10" t="s">
        <v>124</v>
      </c>
      <c r="I21950" s="10" t="s">
        <v>6449</v>
      </c>
      <c r="J21950" s="10" t="s">
        <v>6450</v>
      </c>
      <c r="K21950" s="10" t="s">
        <v>798</v>
      </c>
      <c r="L21950" s="10">
        <v>9</v>
      </c>
      <c r="M21950" s="10" t="s">
        <v>6663</v>
      </c>
      <c r="N21950" s="10" t="s">
        <v>6664</v>
      </c>
      <c r="O21950" s="10" t="s">
        <v>6665</v>
      </c>
      <c r="P21950" s="22">
        <v>61418</v>
      </c>
      <c r="Q21950" s="21">
        <v>17.600000000000001</v>
      </c>
      <c r="R21950" s="12">
        <v>0.2</v>
      </c>
      <c r="S21950" s="12">
        <v>4.4000000000000004</v>
      </c>
      <c r="T21950" s="21">
        <v>0</v>
      </c>
      <c r="U21950" s="22" t="s">
        <v>108</v>
      </c>
      <c r="V21950" s="10" t="s">
        <v>6517</v>
      </c>
      <c r="W21950" s="10" t="s">
        <v>1315</v>
      </c>
      <c r="X21950" s="9">
        <v>772</v>
      </c>
      <c r="Y21950" s="10" t="s">
        <v>6463</v>
      </c>
      <c r="Z21950" s="10" t="s">
        <v>3</v>
      </c>
      <c r="AA21950" s="10" t="s">
        <v>3</v>
      </c>
      <c r="AB21950" s="10" t="s">
        <v>3</v>
      </c>
      <c r="AC21950" s="24">
        <v>26.3</v>
      </c>
      <c r="AD21950" s="24">
        <v>0</v>
      </c>
      <c r="AE21950" s="10" t="s">
        <v>214</v>
      </c>
    </row>
    <row r="21951" spans="1:31" x14ac:dyDescent="0.3">
      <c r="A21951" s="9">
        <v>2024</v>
      </c>
      <c r="B21951" s="9">
        <v>12</v>
      </c>
      <c r="C21951" s="9">
        <v>10864</v>
      </c>
      <c r="D21951" s="10" t="s">
        <v>1316</v>
      </c>
      <c r="E21951" s="10" t="s">
        <v>454</v>
      </c>
      <c r="F21951" s="10" t="s">
        <v>5451</v>
      </c>
      <c r="G21951" s="9">
        <v>1225</v>
      </c>
      <c r="H21951" s="10" t="s">
        <v>121</v>
      </c>
      <c r="I21951" s="10" t="s">
        <v>6449</v>
      </c>
      <c r="J21951" s="10" t="s">
        <v>6492</v>
      </c>
      <c r="K21951" s="10" t="s">
        <v>217</v>
      </c>
      <c r="L21951" s="10">
        <v>157</v>
      </c>
      <c r="M21951" s="10" t="s">
        <v>6648</v>
      </c>
      <c r="N21951" s="10" t="s">
        <v>6649</v>
      </c>
      <c r="O21951" s="10" t="s">
        <v>6475</v>
      </c>
      <c r="P21951" s="22">
        <v>15962</v>
      </c>
      <c r="Q21951" s="21">
        <v>21.8</v>
      </c>
      <c r="R21951" s="12">
        <v>5.5</v>
      </c>
      <c r="S21951" s="12">
        <v>10</v>
      </c>
      <c r="T21951" s="21">
        <v>0</v>
      </c>
      <c r="U21951" s="22" t="s">
        <v>108</v>
      </c>
      <c r="V21951" s="10" t="s">
        <v>6517</v>
      </c>
      <c r="W21951" s="10" t="s">
        <v>1315</v>
      </c>
      <c r="X21951" s="9">
        <v>772</v>
      </c>
      <c r="Y21951" s="10" t="s">
        <v>6463</v>
      </c>
      <c r="Z21951" s="10" t="s">
        <v>3</v>
      </c>
      <c r="AA21951" s="10" t="s">
        <v>3</v>
      </c>
      <c r="AB21951" s="10" t="s">
        <v>3</v>
      </c>
      <c r="AC21951" s="24">
        <v>15</v>
      </c>
      <c r="AD21951" s="24">
        <v>0</v>
      </c>
      <c r="AE21951" s="10" t="s">
        <v>214</v>
      </c>
    </row>
    <row r="21952" spans="1:31" x14ac:dyDescent="0.3">
      <c r="A21952" s="9">
        <v>2024</v>
      </c>
      <c r="B21952" s="9">
        <v>12</v>
      </c>
      <c r="C21952" s="9">
        <v>10864</v>
      </c>
      <c r="D21952" s="10" t="s">
        <v>1316</v>
      </c>
      <c r="E21952" s="10" t="s">
        <v>454</v>
      </c>
      <c r="F21952" s="10" t="s">
        <v>6450</v>
      </c>
      <c r="G21952" s="9" t="s">
        <v>108</v>
      </c>
      <c r="H21952" s="10" t="s">
        <v>116</v>
      </c>
      <c r="I21952" s="10" t="s">
        <v>6457</v>
      </c>
      <c r="J21952" s="10" t="s">
        <v>3</v>
      </c>
      <c r="K21952" s="10" t="s">
        <v>3</v>
      </c>
      <c r="L21952" s="10" t="s">
        <v>3</v>
      </c>
      <c r="M21952" s="10" t="s">
        <v>3</v>
      </c>
      <c r="N21952" s="10" t="s">
        <v>3</v>
      </c>
      <c r="O21952" s="10" t="s">
        <v>6674</v>
      </c>
      <c r="P21952" s="22">
        <v>8511</v>
      </c>
      <c r="Q21952" s="21">
        <v>1</v>
      </c>
      <c r="R21952" s="12">
        <v>0</v>
      </c>
      <c r="S21952" s="12">
        <v>0</v>
      </c>
      <c r="T21952" s="21">
        <v>0</v>
      </c>
      <c r="U21952" s="22" t="s">
        <v>108</v>
      </c>
      <c r="V21952" s="10" t="s">
        <v>6517</v>
      </c>
      <c r="W21952" s="10" t="s">
        <v>1315</v>
      </c>
      <c r="X21952" s="9">
        <v>772</v>
      </c>
      <c r="Y21952" s="10" t="s">
        <v>6459</v>
      </c>
      <c r="Z21952" s="10" t="s">
        <v>3</v>
      </c>
      <c r="AA21952" s="10" t="s">
        <v>5741</v>
      </c>
      <c r="AB21952" s="10" t="s">
        <v>5741</v>
      </c>
      <c r="AC21952" s="24" t="s">
        <v>108</v>
      </c>
      <c r="AD21952" s="24" t="s">
        <v>108</v>
      </c>
      <c r="AE21952" s="10" t="s">
        <v>214</v>
      </c>
    </row>
    <row r="21953" spans="1:31" x14ac:dyDescent="0.3">
      <c r="A21953" s="9">
        <v>2024</v>
      </c>
      <c r="B21953" s="9">
        <v>12</v>
      </c>
      <c r="C21953" s="9">
        <v>10864</v>
      </c>
      <c r="D21953" s="10" t="s">
        <v>1316</v>
      </c>
      <c r="E21953" s="10" t="s">
        <v>454</v>
      </c>
      <c r="F21953" s="10" t="s">
        <v>6450</v>
      </c>
      <c r="G21953" s="9" t="s">
        <v>108</v>
      </c>
      <c r="H21953" s="10" t="s">
        <v>116</v>
      </c>
      <c r="I21953" s="10" t="s">
        <v>6457</v>
      </c>
      <c r="J21953" s="10" t="s">
        <v>3</v>
      </c>
      <c r="K21953" s="10" t="s">
        <v>3</v>
      </c>
      <c r="L21953" s="10" t="s">
        <v>3</v>
      </c>
      <c r="M21953" s="10" t="s">
        <v>3</v>
      </c>
      <c r="N21953" s="10" t="s">
        <v>3</v>
      </c>
      <c r="O21953" s="10" t="s">
        <v>6676</v>
      </c>
      <c r="P21953" s="22">
        <v>59610</v>
      </c>
      <c r="Q21953" s="21">
        <v>1</v>
      </c>
      <c r="R21953" s="12">
        <v>0</v>
      </c>
      <c r="S21953" s="12">
        <v>0</v>
      </c>
      <c r="T21953" s="21">
        <v>0</v>
      </c>
      <c r="U21953" s="22" t="s">
        <v>108</v>
      </c>
      <c r="V21953" s="10" t="s">
        <v>6517</v>
      </c>
      <c r="W21953" s="10" t="s">
        <v>1315</v>
      </c>
      <c r="X21953" s="9">
        <v>772</v>
      </c>
      <c r="Y21953" s="10" t="s">
        <v>6459</v>
      </c>
      <c r="Z21953" s="10" t="s">
        <v>3</v>
      </c>
      <c r="AA21953" s="10" t="s">
        <v>5741</v>
      </c>
      <c r="AB21953" s="10" t="s">
        <v>5741</v>
      </c>
      <c r="AC21953" s="24" t="s">
        <v>108</v>
      </c>
      <c r="AD21953" s="24" t="s">
        <v>108</v>
      </c>
      <c r="AE21953" s="10" t="s">
        <v>214</v>
      </c>
    </row>
    <row r="21954" spans="1:31" x14ac:dyDescent="0.3">
      <c r="A21954" s="9">
        <v>2024</v>
      </c>
      <c r="B21954" s="9">
        <v>12</v>
      </c>
      <c r="C21954" s="9">
        <v>10864</v>
      </c>
      <c r="D21954" s="10" t="s">
        <v>1316</v>
      </c>
      <c r="E21954" s="10" t="s">
        <v>454</v>
      </c>
      <c r="F21954" s="10" t="s">
        <v>6450</v>
      </c>
      <c r="G21954" s="9" t="s">
        <v>108</v>
      </c>
      <c r="H21954" s="10" t="s">
        <v>116</v>
      </c>
      <c r="I21954" s="10" t="s">
        <v>6457</v>
      </c>
      <c r="J21954" s="10" t="s">
        <v>3</v>
      </c>
      <c r="K21954" s="10" t="s">
        <v>3</v>
      </c>
      <c r="L21954" s="10" t="s">
        <v>3</v>
      </c>
      <c r="M21954" s="10" t="s">
        <v>3</v>
      </c>
      <c r="N21954" s="10" t="s">
        <v>3</v>
      </c>
      <c r="O21954" s="10" t="s">
        <v>6630</v>
      </c>
      <c r="P21954" s="22">
        <v>257030</v>
      </c>
      <c r="Q21954" s="21">
        <v>1</v>
      </c>
      <c r="R21954" s="12">
        <v>0</v>
      </c>
      <c r="S21954" s="12">
        <v>0</v>
      </c>
      <c r="T21954" s="21">
        <v>0</v>
      </c>
      <c r="U21954" s="22" t="s">
        <v>108</v>
      </c>
      <c r="V21954" s="10" t="s">
        <v>6517</v>
      </c>
      <c r="W21954" s="10" t="s">
        <v>1315</v>
      </c>
      <c r="X21954" s="9">
        <v>772</v>
      </c>
      <c r="Y21954" s="10" t="s">
        <v>6459</v>
      </c>
      <c r="Z21954" s="10" t="s">
        <v>3</v>
      </c>
      <c r="AA21954" s="10" t="s">
        <v>5741</v>
      </c>
      <c r="AB21954" s="10" t="s">
        <v>5741</v>
      </c>
      <c r="AC21954" s="24" t="s">
        <v>108</v>
      </c>
      <c r="AD21954" s="24" t="s">
        <v>108</v>
      </c>
      <c r="AE21954" s="10" t="s">
        <v>214</v>
      </c>
    </row>
    <row r="21955" spans="1:31" x14ac:dyDescent="0.3">
      <c r="A21955" s="9">
        <v>2024</v>
      </c>
      <c r="B21955" s="9">
        <v>12</v>
      </c>
      <c r="C21955" s="9">
        <v>10865</v>
      </c>
      <c r="D21955" s="10" t="s">
        <v>1317</v>
      </c>
      <c r="E21955" s="10" t="s">
        <v>217</v>
      </c>
      <c r="F21955" s="10" t="s">
        <v>5451</v>
      </c>
      <c r="G21955" s="9">
        <v>1224</v>
      </c>
      <c r="H21955" s="10" t="s">
        <v>121</v>
      </c>
      <c r="I21955" s="10" t="s">
        <v>6449</v>
      </c>
      <c r="J21955" s="10" t="s">
        <v>6492</v>
      </c>
      <c r="K21955" s="10" t="s">
        <v>217</v>
      </c>
      <c r="L21955" s="10">
        <v>135</v>
      </c>
      <c r="M21955" s="10" t="s">
        <v>6653</v>
      </c>
      <c r="N21955" s="10" t="s">
        <v>6654</v>
      </c>
      <c r="O21955" s="10" t="s">
        <v>6590</v>
      </c>
      <c r="P21955" s="22">
        <v>62524</v>
      </c>
      <c r="Q21955" s="21">
        <v>21.7</v>
      </c>
      <c r="R21955" s="12">
        <v>3.65</v>
      </c>
      <c r="S21955" s="12">
        <v>8.5</v>
      </c>
      <c r="T21955" s="21">
        <v>0</v>
      </c>
      <c r="U21955" s="22" t="s">
        <v>108</v>
      </c>
      <c r="V21955" s="10" t="s">
        <v>6517</v>
      </c>
      <c r="W21955" s="10" t="s">
        <v>1315</v>
      </c>
      <c r="X21955" s="9">
        <v>772</v>
      </c>
      <c r="Y21955" s="10" t="s">
        <v>6463</v>
      </c>
      <c r="Z21955" s="10" t="s">
        <v>6476</v>
      </c>
      <c r="AA21955" s="10" t="s">
        <v>3</v>
      </c>
      <c r="AB21955" s="10" t="s">
        <v>3</v>
      </c>
      <c r="AC21955" s="24">
        <v>16.5</v>
      </c>
      <c r="AD21955" s="24">
        <v>0</v>
      </c>
      <c r="AE21955" s="10" t="s">
        <v>214</v>
      </c>
    </row>
    <row r="21956" spans="1:31" x14ac:dyDescent="0.3">
      <c r="A21956" s="9">
        <v>2024</v>
      </c>
      <c r="B21956" s="9">
        <v>12</v>
      </c>
      <c r="C21956" s="9">
        <v>10865</v>
      </c>
      <c r="D21956" s="10" t="s">
        <v>1317</v>
      </c>
      <c r="E21956" s="10" t="s">
        <v>217</v>
      </c>
      <c r="F21956" s="10" t="s">
        <v>5451</v>
      </c>
      <c r="G21956" s="9">
        <v>1224</v>
      </c>
      <c r="H21956" s="10" t="s">
        <v>124</v>
      </c>
      <c r="I21956" s="10" t="s">
        <v>6449</v>
      </c>
      <c r="J21956" s="10" t="s">
        <v>6450</v>
      </c>
      <c r="K21956" s="10" t="s">
        <v>798</v>
      </c>
      <c r="L21956" s="10">
        <v>9</v>
      </c>
      <c r="M21956" s="10" t="s">
        <v>6663</v>
      </c>
      <c r="N21956" s="10" t="s">
        <v>6664</v>
      </c>
      <c r="O21956" s="10" t="s">
        <v>6665</v>
      </c>
      <c r="P21956" s="22">
        <v>52686</v>
      </c>
      <c r="Q21956" s="21">
        <v>17.7</v>
      </c>
      <c r="R21956" s="12">
        <v>0.55000000000000004</v>
      </c>
      <c r="S21956" s="12">
        <v>5.3</v>
      </c>
      <c r="T21956" s="21">
        <v>0</v>
      </c>
      <c r="U21956" s="22" t="s">
        <v>108</v>
      </c>
      <c r="V21956" s="10" t="s">
        <v>6517</v>
      </c>
      <c r="W21956" s="10" t="s">
        <v>1315</v>
      </c>
      <c r="X21956" s="9">
        <v>772</v>
      </c>
      <c r="Y21956" s="10" t="s">
        <v>6463</v>
      </c>
      <c r="Z21956" s="10" t="s">
        <v>3</v>
      </c>
      <c r="AA21956" s="10" t="s">
        <v>3</v>
      </c>
      <c r="AB21956" s="10" t="s">
        <v>3</v>
      </c>
      <c r="AC21956" s="24">
        <v>26.3</v>
      </c>
      <c r="AD21956" s="24">
        <v>0</v>
      </c>
      <c r="AE21956" s="10" t="s">
        <v>214</v>
      </c>
    </row>
    <row r="21957" spans="1:31" x14ac:dyDescent="0.3">
      <c r="A21957" s="9">
        <v>2024</v>
      </c>
      <c r="B21957" s="9">
        <v>12</v>
      </c>
      <c r="C21957" s="9">
        <v>10865</v>
      </c>
      <c r="D21957" s="10" t="s">
        <v>1317</v>
      </c>
      <c r="E21957" s="10" t="s">
        <v>217</v>
      </c>
      <c r="F21957" s="10" t="s">
        <v>6450</v>
      </c>
      <c r="G21957" s="9" t="s">
        <v>108</v>
      </c>
      <c r="H21957" s="10" t="s">
        <v>116</v>
      </c>
      <c r="I21957" s="10" t="s">
        <v>6457</v>
      </c>
      <c r="J21957" s="10" t="s">
        <v>3</v>
      </c>
      <c r="K21957" s="10" t="s">
        <v>3</v>
      </c>
      <c r="L21957" s="10" t="s">
        <v>3</v>
      </c>
      <c r="M21957" s="10" t="s">
        <v>3</v>
      </c>
      <c r="N21957" s="10" t="s">
        <v>3</v>
      </c>
      <c r="O21957" s="10" t="s">
        <v>6611</v>
      </c>
      <c r="P21957" s="22">
        <v>4883</v>
      </c>
      <c r="Q21957" s="21">
        <v>1</v>
      </c>
      <c r="R21957" s="12">
        <v>0</v>
      </c>
      <c r="S21957" s="12">
        <v>0</v>
      </c>
      <c r="T21957" s="21">
        <v>0</v>
      </c>
      <c r="U21957" s="22" t="s">
        <v>108</v>
      </c>
      <c r="V21957" s="10" t="s">
        <v>6517</v>
      </c>
      <c r="W21957" s="10" t="s">
        <v>1315</v>
      </c>
      <c r="X21957" s="9">
        <v>772</v>
      </c>
      <c r="Y21957" s="10" t="s">
        <v>6459</v>
      </c>
      <c r="Z21957" s="10" t="s">
        <v>3</v>
      </c>
      <c r="AA21957" s="10" t="s">
        <v>5741</v>
      </c>
      <c r="AB21957" s="10" t="s">
        <v>5741</v>
      </c>
      <c r="AC21957" s="24" t="s">
        <v>108</v>
      </c>
      <c r="AD21957" s="24" t="s">
        <v>108</v>
      </c>
      <c r="AE21957" s="10" t="s">
        <v>214</v>
      </c>
    </row>
    <row r="21958" spans="1:31" x14ac:dyDescent="0.3">
      <c r="A21958" s="9">
        <v>2024</v>
      </c>
      <c r="B21958" s="9">
        <v>12</v>
      </c>
      <c r="C21958" s="9">
        <v>10865</v>
      </c>
      <c r="D21958" s="10" t="s">
        <v>1317</v>
      </c>
      <c r="E21958" s="10" t="s">
        <v>217</v>
      </c>
      <c r="F21958" s="10" t="s">
        <v>6450</v>
      </c>
      <c r="G21958" s="9" t="s">
        <v>108</v>
      </c>
      <c r="H21958" s="10" t="s">
        <v>124</v>
      </c>
      <c r="I21958" s="10" t="s">
        <v>6449</v>
      </c>
      <c r="J21958" s="10" t="s">
        <v>6450</v>
      </c>
      <c r="K21958" s="10" t="s">
        <v>798</v>
      </c>
      <c r="L21958" s="10">
        <v>5</v>
      </c>
      <c r="M21958" s="10" t="s">
        <v>6534</v>
      </c>
      <c r="N21958" s="10" t="s">
        <v>6535</v>
      </c>
      <c r="O21958" s="10" t="s">
        <v>7356</v>
      </c>
      <c r="P21958" s="22">
        <v>7301</v>
      </c>
      <c r="Q21958" s="21">
        <v>17.2</v>
      </c>
      <c r="R21958" s="12">
        <v>0.02</v>
      </c>
      <c r="S21958" s="12">
        <v>5</v>
      </c>
      <c r="T21958" s="21">
        <v>0</v>
      </c>
      <c r="U21958" s="22" t="s">
        <v>108</v>
      </c>
      <c r="V21958" s="10" t="s">
        <v>6517</v>
      </c>
      <c r="W21958" s="10" t="s">
        <v>1315</v>
      </c>
      <c r="X21958" s="9">
        <v>772</v>
      </c>
      <c r="Y21958" s="10" t="s">
        <v>6476</v>
      </c>
      <c r="Z21958" s="10" t="s">
        <v>3</v>
      </c>
      <c r="AA21958" s="10" t="s">
        <v>3</v>
      </c>
      <c r="AB21958" s="10" t="s">
        <v>3</v>
      </c>
      <c r="AC21958" s="24">
        <v>30</v>
      </c>
      <c r="AD21958" s="24">
        <v>0</v>
      </c>
      <c r="AE21958" s="10" t="s">
        <v>214</v>
      </c>
    </row>
    <row r="21959" spans="1:31" x14ac:dyDescent="0.3">
      <c r="A21959" s="9">
        <v>2024</v>
      </c>
      <c r="B21959" s="9">
        <v>12</v>
      </c>
      <c r="C21959" s="9">
        <v>50006</v>
      </c>
      <c r="D21959" s="10" t="s">
        <v>1328</v>
      </c>
      <c r="E21959" s="10" t="s">
        <v>584</v>
      </c>
      <c r="F21959" s="10" t="s">
        <v>6450</v>
      </c>
      <c r="G21959" s="9" t="s">
        <v>108</v>
      </c>
      <c r="H21959" s="10" t="s">
        <v>116</v>
      </c>
      <c r="I21959" s="10" t="s">
        <v>6457</v>
      </c>
      <c r="J21959" s="10" t="s">
        <v>3</v>
      </c>
      <c r="K21959" s="10" t="s">
        <v>3</v>
      </c>
      <c r="L21959" s="10" t="s">
        <v>3</v>
      </c>
      <c r="M21959" s="10" t="s">
        <v>3</v>
      </c>
      <c r="N21959" s="10" t="s">
        <v>3</v>
      </c>
      <c r="O21959" s="10" t="s">
        <v>7051</v>
      </c>
      <c r="P21959" s="22">
        <v>167044</v>
      </c>
      <c r="Q21959" s="21">
        <v>1.0449999999999999</v>
      </c>
      <c r="R21959" s="12">
        <v>0</v>
      </c>
      <c r="S21959" s="12">
        <v>0</v>
      </c>
      <c r="T21959" s="21">
        <v>0</v>
      </c>
      <c r="U21959" s="22" t="s">
        <v>108</v>
      </c>
      <c r="V21959" s="10" t="s">
        <v>6517</v>
      </c>
      <c r="W21959" s="10" t="s">
        <v>1329</v>
      </c>
      <c r="X21959" s="9">
        <v>3890</v>
      </c>
      <c r="Y21959" s="10" t="s">
        <v>6459</v>
      </c>
      <c r="Z21959" s="10" t="s">
        <v>3</v>
      </c>
      <c r="AA21959" s="10" t="s">
        <v>5741</v>
      </c>
      <c r="AB21959" s="10" t="s">
        <v>5741</v>
      </c>
      <c r="AC21959" s="24" t="s">
        <v>108</v>
      </c>
      <c r="AD21959" s="24" t="s">
        <v>108</v>
      </c>
      <c r="AE21959" s="10" t="s">
        <v>608</v>
      </c>
    </row>
    <row r="21960" spans="1:31" x14ac:dyDescent="0.3">
      <c r="A21960" s="9">
        <v>2024</v>
      </c>
      <c r="B21960" s="9">
        <v>12</v>
      </c>
      <c r="C21960" s="9">
        <v>50006</v>
      </c>
      <c r="D21960" s="10" t="s">
        <v>1328</v>
      </c>
      <c r="E21960" s="10" t="s">
        <v>584</v>
      </c>
      <c r="F21960" s="10" t="s">
        <v>6450</v>
      </c>
      <c r="G21960" s="9" t="s">
        <v>108</v>
      </c>
      <c r="H21960" s="10" t="s">
        <v>116</v>
      </c>
      <c r="I21960" s="10" t="s">
        <v>6457</v>
      </c>
      <c r="J21960" s="10" t="s">
        <v>3</v>
      </c>
      <c r="K21960" s="10" t="s">
        <v>3</v>
      </c>
      <c r="L21960" s="10" t="s">
        <v>3</v>
      </c>
      <c r="M21960" s="10" t="s">
        <v>3</v>
      </c>
      <c r="N21960" s="10" t="s">
        <v>3</v>
      </c>
      <c r="O21960" s="10" t="s">
        <v>6645</v>
      </c>
      <c r="P21960" s="22">
        <v>3191818</v>
      </c>
      <c r="Q21960" s="21">
        <v>1.0449999999999999</v>
      </c>
      <c r="R21960" s="12">
        <v>0</v>
      </c>
      <c r="S21960" s="12">
        <v>0</v>
      </c>
      <c r="T21960" s="21">
        <v>0</v>
      </c>
      <c r="U21960" s="22" t="s">
        <v>108</v>
      </c>
      <c r="V21960" s="10" t="s">
        <v>6517</v>
      </c>
      <c r="W21960" s="10" t="s">
        <v>1329</v>
      </c>
      <c r="X21960" s="9">
        <v>3890</v>
      </c>
      <c r="Y21960" s="10" t="s">
        <v>6459</v>
      </c>
      <c r="Z21960" s="10" t="s">
        <v>3</v>
      </c>
      <c r="AA21960" s="10" t="s">
        <v>5741</v>
      </c>
      <c r="AB21960" s="10" t="s">
        <v>5741</v>
      </c>
      <c r="AC21960" s="24" t="s">
        <v>108</v>
      </c>
      <c r="AD21960" s="24" t="s">
        <v>108</v>
      </c>
      <c r="AE21960" s="10" t="s">
        <v>608</v>
      </c>
    </row>
    <row r="21961" spans="1:31" x14ac:dyDescent="0.3">
      <c r="A21961" s="9">
        <v>2024</v>
      </c>
      <c r="B21961" s="9">
        <v>12</v>
      </c>
      <c r="C21961" s="9">
        <v>50006</v>
      </c>
      <c r="D21961" s="10" t="s">
        <v>1328</v>
      </c>
      <c r="E21961" s="10" t="s">
        <v>584</v>
      </c>
      <c r="F21961" s="10" t="s">
        <v>6529</v>
      </c>
      <c r="G21961" s="9" t="s">
        <v>108</v>
      </c>
      <c r="H21961" s="10" t="s">
        <v>116</v>
      </c>
      <c r="I21961" s="10" t="s">
        <v>6457</v>
      </c>
      <c r="J21961" s="10" t="s">
        <v>3</v>
      </c>
      <c r="K21961" s="10" t="s">
        <v>3</v>
      </c>
      <c r="L21961" s="10" t="s">
        <v>3</v>
      </c>
      <c r="M21961" s="10" t="s">
        <v>3</v>
      </c>
      <c r="N21961" s="10" t="s">
        <v>3</v>
      </c>
      <c r="O21961" s="10" t="s">
        <v>7051</v>
      </c>
      <c r="P21961" s="22">
        <v>1018225</v>
      </c>
      <c r="Q21961" s="21">
        <v>1.0449999999999999</v>
      </c>
      <c r="R21961" s="12">
        <v>0</v>
      </c>
      <c r="S21961" s="12">
        <v>0</v>
      </c>
      <c r="T21961" s="21">
        <v>0</v>
      </c>
      <c r="U21961" s="22" t="s">
        <v>108</v>
      </c>
      <c r="V21961" s="10" t="s">
        <v>6517</v>
      </c>
      <c r="W21961" s="10" t="s">
        <v>1329</v>
      </c>
      <c r="X21961" s="9">
        <v>3890</v>
      </c>
      <c r="Y21961" s="10" t="s">
        <v>6459</v>
      </c>
      <c r="Z21961" s="10" t="s">
        <v>3</v>
      </c>
      <c r="AA21961" s="10" t="s">
        <v>5741</v>
      </c>
      <c r="AB21961" s="10" t="s">
        <v>5741</v>
      </c>
      <c r="AC21961" s="24" t="s">
        <v>108</v>
      </c>
      <c r="AD21961" s="24" t="s">
        <v>108</v>
      </c>
      <c r="AE21961" s="10" t="s">
        <v>608</v>
      </c>
    </row>
    <row r="21962" spans="1:31" x14ac:dyDescent="0.3">
      <c r="A21962" s="9">
        <v>2024</v>
      </c>
      <c r="B21962" s="9">
        <v>12</v>
      </c>
      <c r="C21962" s="9">
        <v>50043</v>
      </c>
      <c r="D21962" s="10" t="s">
        <v>1332</v>
      </c>
      <c r="E21962" s="10" t="s">
        <v>244</v>
      </c>
      <c r="F21962" s="10" t="s">
        <v>5451</v>
      </c>
      <c r="G21962" s="9">
        <v>1025</v>
      </c>
      <c r="H21962" s="10" t="s">
        <v>116</v>
      </c>
      <c r="I21962" s="10" t="s">
        <v>6457</v>
      </c>
      <c r="J21962" s="10" t="s">
        <v>3</v>
      </c>
      <c r="K21962" s="10" t="s">
        <v>3</v>
      </c>
      <c r="L21962" s="10" t="s">
        <v>3</v>
      </c>
      <c r="M21962" s="10" t="s">
        <v>3</v>
      </c>
      <c r="N21962" s="10" t="s">
        <v>3</v>
      </c>
      <c r="O21962" s="10" t="s">
        <v>6515</v>
      </c>
      <c r="P21962" s="22">
        <v>1814048</v>
      </c>
      <c r="Q21962" s="21">
        <v>1.03</v>
      </c>
      <c r="R21962" s="12">
        <v>0</v>
      </c>
      <c r="S21962" s="12">
        <v>0</v>
      </c>
      <c r="T21962" s="21">
        <v>0</v>
      </c>
      <c r="U21962" s="22" t="s">
        <v>108</v>
      </c>
      <c r="V21962" s="10" t="s">
        <v>6517</v>
      </c>
      <c r="W21962" s="10" t="s">
        <v>1333</v>
      </c>
      <c r="X21962" s="9">
        <v>14254</v>
      </c>
      <c r="Y21962" s="10" t="s">
        <v>6459</v>
      </c>
      <c r="Z21962" s="10" t="s">
        <v>3</v>
      </c>
      <c r="AA21962" s="10" t="s">
        <v>5741</v>
      </c>
      <c r="AB21962" s="10" t="s">
        <v>5741</v>
      </c>
      <c r="AC21962" s="24" t="s">
        <v>108</v>
      </c>
      <c r="AD21962" s="24" t="s">
        <v>108</v>
      </c>
      <c r="AE21962" s="10" t="s">
        <v>247</v>
      </c>
    </row>
    <row r="21963" spans="1:31" x14ac:dyDescent="0.3">
      <c r="A21963" s="9">
        <v>2024</v>
      </c>
      <c r="B21963" s="9">
        <v>12</v>
      </c>
      <c r="C21963" s="9">
        <v>50134</v>
      </c>
      <c r="D21963" s="10" t="s">
        <v>1351</v>
      </c>
      <c r="E21963" s="10" t="s">
        <v>115</v>
      </c>
      <c r="F21963" s="10" t="s">
        <v>6450</v>
      </c>
      <c r="G21963" s="9" t="s">
        <v>108</v>
      </c>
      <c r="H21963" s="10" t="s">
        <v>116</v>
      </c>
      <c r="I21963" s="10" t="s">
        <v>6457</v>
      </c>
      <c r="J21963" s="10" t="s">
        <v>3</v>
      </c>
      <c r="K21963" s="10" t="s">
        <v>3</v>
      </c>
      <c r="L21963" s="10" t="s">
        <v>3</v>
      </c>
      <c r="M21963" s="10" t="s">
        <v>3</v>
      </c>
      <c r="N21963" s="10" t="s">
        <v>3</v>
      </c>
      <c r="O21963" s="10" t="s">
        <v>6735</v>
      </c>
      <c r="P21963" s="22">
        <v>255627</v>
      </c>
      <c r="Q21963" s="21">
        <v>1.03</v>
      </c>
      <c r="R21963" s="12">
        <v>0</v>
      </c>
      <c r="S21963" s="12">
        <v>0</v>
      </c>
      <c r="T21963" s="21">
        <v>0</v>
      </c>
      <c r="U21963" s="22" t="s">
        <v>108</v>
      </c>
      <c r="V21963" s="10" t="s">
        <v>6517</v>
      </c>
      <c r="W21963" s="10" t="s">
        <v>1352</v>
      </c>
      <c r="X21963" s="9">
        <v>18390</v>
      </c>
      <c r="Y21963" s="10" t="s">
        <v>6459</v>
      </c>
      <c r="Z21963" s="10" t="s">
        <v>3</v>
      </c>
      <c r="AA21963" s="10" t="s">
        <v>6467</v>
      </c>
      <c r="AB21963" s="10" t="s">
        <v>6467</v>
      </c>
      <c r="AC21963" s="24" t="s">
        <v>108</v>
      </c>
      <c r="AD21963" s="24" t="s">
        <v>108</v>
      </c>
      <c r="AE21963" s="10" t="s">
        <v>158</v>
      </c>
    </row>
    <row r="21964" spans="1:31" x14ac:dyDescent="0.3">
      <c r="A21964" s="9">
        <v>2024</v>
      </c>
      <c r="B21964" s="9">
        <v>12</v>
      </c>
      <c r="C21964" s="9">
        <v>50152</v>
      </c>
      <c r="D21964" s="10" t="s">
        <v>1353</v>
      </c>
      <c r="E21964" s="10" t="s">
        <v>486</v>
      </c>
      <c r="F21964" s="10" t="s">
        <v>6450</v>
      </c>
      <c r="G21964" s="9" t="s">
        <v>108</v>
      </c>
      <c r="H21964" s="10" t="s">
        <v>116</v>
      </c>
      <c r="I21964" s="10" t="s">
        <v>6457</v>
      </c>
      <c r="J21964" s="10" t="s">
        <v>3</v>
      </c>
      <c r="K21964" s="10" t="s">
        <v>3</v>
      </c>
      <c r="L21964" s="10" t="s">
        <v>3</v>
      </c>
      <c r="M21964" s="10" t="s">
        <v>3</v>
      </c>
      <c r="N21964" s="10" t="s">
        <v>3</v>
      </c>
      <c r="O21964" s="10" t="s">
        <v>7052</v>
      </c>
      <c r="P21964" s="22">
        <v>2307674</v>
      </c>
      <c r="Q21964" s="21">
        <v>1.04</v>
      </c>
      <c r="R21964" s="12">
        <v>0</v>
      </c>
      <c r="S21964" s="12">
        <v>0</v>
      </c>
      <c r="T21964" s="21">
        <v>0</v>
      </c>
      <c r="U21964" s="22" t="s">
        <v>108</v>
      </c>
      <c r="V21964" s="10" t="s">
        <v>6517</v>
      </c>
      <c r="W21964" s="10" t="s">
        <v>1354</v>
      </c>
      <c r="X21964" s="9">
        <v>5352</v>
      </c>
      <c r="Y21964" s="10" t="s">
        <v>6459</v>
      </c>
      <c r="Z21964" s="10" t="s">
        <v>3</v>
      </c>
      <c r="AA21964" s="10" t="s">
        <v>5741</v>
      </c>
      <c r="AB21964" s="10" t="s">
        <v>5741</v>
      </c>
      <c r="AC21964" s="24" t="s">
        <v>108</v>
      </c>
      <c r="AD21964" s="24" t="s">
        <v>108</v>
      </c>
      <c r="AE21964" s="10" t="s">
        <v>214</v>
      </c>
    </row>
    <row r="21965" spans="1:31" x14ac:dyDescent="0.3">
      <c r="A21965" s="9">
        <v>2024</v>
      </c>
      <c r="B21965" s="9">
        <v>12</v>
      </c>
      <c r="C21965" s="9">
        <v>50216</v>
      </c>
      <c r="D21965" s="10" t="s">
        <v>1373</v>
      </c>
      <c r="E21965" s="10" t="s">
        <v>115</v>
      </c>
      <c r="F21965" s="10" t="s">
        <v>5451</v>
      </c>
      <c r="G21965" s="9">
        <v>1226</v>
      </c>
      <c r="H21965" s="10" t="s">
        <v>116</v>
      </c>
      <c r="I21965" s="10" t="s">
        <v>6457</v>
      </c>
      <c r="J21965" s="10" t="s">
        <v>3</v>
      </c>
      <c r="K21965" s="10" t="s">
        <v>3</v>
      </c>
      <c r="L21965" s="10" t="s">
        <v>3</v>
      </c>
      <c r="M21965" s="10" t="s">
        <v>3</v>
      </c>
      <c r="N21965" s="10" t="s">
        <v>3</v>
      </c>
      <c r="O21965" s="10" t="s">
        <v>6748</v>
      </c>
      <c r="P21965" s="22">
        <v>2076762</v>
      </c>
      <c r="Q21965" s="21">
        <v>1.032</v>
      </c>
      <c r="R21965" s="12">
        <v>0</v>
      </c>
      <c r="S21965" s="12">
        <v>0</v>
      </c>
      <c r="T21965" s="21">
        <v>0</v>
      </c>
      <c r="U21965" s="22" t="s">
        <v>108</v>
      </c>
      <c r="V21965" s="10" t="s">
        <v>6517</v>
      </c>
      <c r="W21965" s="10" t="s">
        <v>1374</v>
      </c>
      <c r="X21965" s="9">
        <v>867</v>
      </c>
      <c r="Y21965" s="10" t="s">
        <v>6459</v>
      </c>
      <c r="Z21965" s="10" t="s">
        <v>3</v>
      </c>
      <c r="AA21965" s="10" t="s">
        <v>5741</v>
      </c>
      <c r="AB21965" s="10" t="s">
        <v>5741</v>
      </c>
      <c r="AC21965" s="24" t="s">
        <v>108</v>
      </c>
      <c r="AD21965" s="24" t="s">
        <v>108</v>
      </c>
      <c r="AE21965" s="10" t="s">
        <v>158</v>
      </c>
    </row>
    <row r="21966" spans="1:31" x14ac:dyDescent="0.3">
      <c r="A21966" s="9">
        <v>2024</v>
      </c>
      <c r="B21966" s="9">
        <v>12</v>
      </c>
      <c r="C21966" s="9">
        <v>50296</v>
      </c>
      <c r="D21966" s="10" t="s">
        <v>1391</v>
      </c>
      <c r="E21966" s="10" t="s">
        <v>710</v>
      </c>
      <c r="F21966" s="10" t="s">
        <v>5451</v>
      </c>
      <c r="G21966" s="9">
        <v>1224</v>
      </c>
      <c r="H21966" s="10" t="s">
        <v>116</v>
      </c>
      <c r="I21966" s="10" t="s">
        <v>6457</v>
      </c>
      <c r="J21966" s="10" t="s">
        <v>3</v>
      </c>
      <c r="K21966" s="10" t="s">
        <v>3</v>
      </c>
      <c r="L21966" s="10" t="s">
        <v>3</v>
      </c>
      <c r="M21966" s="10" t="s">
        <v>3</v>
      </c>
      <c r="N21966" s="10" t="s">
        <v>3</v>
      </c>
      <c r="O21966" s="10" t="s">
        <v>7054</v>
      </c>
      <c r="P21966" s="22">
        <v>563653</v>
      </c>
      <c r="Q21966" s="21">
        <v>1.07</v>
      </c>
      <c r="R21966" s="12">
        <v>0</v>
      </c>
      <c r="S21966" s="12">
        <v>0</v>
      </c>
      <c r="T21966" s="21">
        <v>0</v>
      </c>
      <c r="U21966" s="22" t="s">
        <v>108</v>
      </c>
      <c r="V21966" s="10" t="s">
        <v>6517</v>
      </c>
      <c r="W21966" s="10" t="s">
        <v>1391</v>
      </c>
      <c r="X21966" s="9">
        <v>14362</v>
      </c>
      <c r="Y21966" s="10" t="s">
        <v>6459</v>
      </c>
      <c r="Z21966" s="10" t="s">
        <v>3</v>
      </c>
      <c r="AA21966" s="10" t="s">
        <v>5741</v>
      </c>
      <c r="AB21966" s="10" t="s">
        <v>5741</v>
      </c>
      <c r="AC21966" s="24" t="s">
        <v>108</v>
      </c>
      <c r="AD21966" s="24" t="s">
        <v>108</v>
      </c>
      <c r="AE21966" s="10" t="s">
        <v>133</v>
      </c>
    </row>
    <row r="21967" spans="1:31" x14ac:dyDescent="0.3">
      <c r="A21967" s="9">
        <v>2024</v>
      </c>
      <c r="B21967" s="9">
        <v>12</v>
      </c>
      <c r="C21967" s="9">
        <v>50397</v>
      </c>
      <c r="D21967" s="10" t="s">
        <v>1409</v>
      </c>
      <c r="E21967" s="10" t="s">
        <v>674</v>
      </c>
      <c r="F21967" s="10" t="s">
        <v>5451</v>
      </c>
      <c r="G21967" s="9">
        <v>1224</v>
      </c>
      <c r="H21967" s="10" t="s">
        <v>116</v>
      </c>
      <c r="I21967" s="10" t="s">
        <v>6457</v>
      </c>
      <c r="J21967" s="10" t="s">
        <v>3</v>
      </c>
      <c r="K21967" s="10" t="s">
        <v>3</v>
      </c>
      <c r="L21967" s="10" t="s">
        <v>3</v>
      </c>
      <c r="M21967" s="10" t="s">
        <v>3</v>
      </c>
      <c r="N21967" s="10" t="s">
        <v>3</v>
      </c>
      <c r="O21967" s="10" t="s">
        <v>6563</v>
      </c>
      <c r="P21967" s="22">
        <v>367733</v>
      </c>
      <c r="Q21967" s="21">
        <v>1.03</v>
      </c>
      <c r="R21967" s="12">
        <v>0</v>
      </c>
      <c r="S21967" s="12">
        <v>0</v>
      </c>
      <c r="T21967" s="21">
        <v>0</v>
      </c>
      <c r="U21967" s="22" t="s">
        <v>108</v>
      </c>
      <c r="V21967" s="10" t="s">
        <v>6517</v>
      </c>
      <c r="W21967" s="10" t="s">
        <v>1410</v>
      </c>
      <c r="X21967" s="9">
        <v>61988</v>
      </c>
      <c r="Y21967" s="10" t="s">
        <v>6459</v>
      </c>
      <c r="Z21967" s="10" t="s">
        <v>3</v>
      </c>
      <c r="AA21967" s="10" t="s">
        <v>5741</v>
      </c>
      <c r="AB21967" s="10" t="s">
        <v>5741</v>
      </c>
      <c r="AC21967" s="24" t="s">
        <v>108</v>
      </c>
      <c r="AD21967" s="24" t="s">
        <v>108</v>
      </c>
      <c r="AE21967" s="10" t="s">
        <v>137</v>
      </c>
    </row>
    <row r="21968" spans="1:31" x14ac:dyDescent="0.3">
      <c r="A21968" s="9">
        <v>2024</v>
      </c>
      <c r="B21968" s="9">
        <v>12</v>
      </c>
      <c r="C21968" s="9">
        <v>50397</v>
      </c>
      <c r="D21968" s="10" t="s">
        <v>1409</v>
      </c>
      <c r="E21968" s="10" t="s">
        <v>674</v>
      </c>
      <c r="F21968" s="10" t="s">
        <v>5451</v>
      </c>
      <c r="G21968" s="9">
        <v>1225</v>
      </c>
      <c r="H21968" s="10" t="s">
        <v>121</v>
      </c>
      <c r="I21968" s="10" t="s">
        <v>6449</v>
      </c>
      <c r="J21968" s="10" t="s">
        <v>6492</v>
      </c>
      <c r="K21968" s="10" t="s">
        <v>674</v>
      </c>
      <c r="L21968" s="10">
        <v>59</v>
      </c>
      <c r="M21968" s="10" t="s">
        <v>6499</v>
      </c>
      <c r="N21968" s="10" t="s">
        <v>6500</v>
      </c>
      <c r="O21968" s="10" t="s">
        <v>6501</v>
      </c>
      <c r="P21968" s="22">
        <v>11065</v>
      </c>
      <c r="Q21968" s="21">
        <v>26</v>
      </c>
      <c r="R21968" s="12">
        <v>2.16</v>
      </c>
      <c r="S21968" s="12">
        <v>8.4</v>
      </c>
      <c r="T21968" s="21">
        <v>0.14099999999999999</v>
      </c>
      <c r="U21968" s="22" t="s">
        <v>108</v>
      </c>
      <c r="V21968" s="10" t="s">
        <v>6517</v>
      </c>
      <c r="W21968" s="10" t="s">
        <v>1410</v>
      </c>
      <c r="X21968" s="9">
        <v>61988</v>
      </c>
      <c r="Y21968" s="10" t="s">
        <v>6463</v>
      </c>
      <c r="Z21968" s="10" t="s">
        <v>3</v>
      </c>
      <c r="AA21968" s="10" t="s">
        <v>3</v>
      </c>
      <c r="AB21968" s="10" t="s">
        <v>3</v>
      </c>
      <c r="AC21968" s="24">
        <v>6.87</v>
      </c>
      <c r="AD21968" s="24">
        <v>1064</v>
      </c>
      <c r="AE21968" s="10" t="s">
        <v>137</v>
      </c>
    </row>
    <row r="21969" spans="1:31" x14ac:dyDescent="0.3">
      <c r="A21969" s="9">
        <v>2024</v>
      </c>
      <c r="B21969" s="9">
        <v>12</v>
      </c>
      <c r="C21969" s="9">
        <v>50397</v>
      </c>
      <c r="D21969" s="10" t="s">
        <v>1409</v>
      </c>
      <c r="E21969" s="10" t="s">
        <v>674</v>
      </c>
      <c r="F21969" s="10" t="s">
        <v>5451</v>
      </c>
      <c r="G21969" s="9">
        <v>1225</v>
      </c>
      <c r="H21969" s="10" t="s">
        <v>172</v>
      </c>
      <c r="I21969" s="10" t="s">
        <v>6477</v>
      </c>
      <c r="J21969" s="10" t="s">
        <v>3</v>
      </c>
      <c r="K21969" s="10" t="s">
        <v>3</v>
      </c>
      <c r="L21969" s="10" t="s">
        <v>3</v>
      </c>
      <c r="M21969" s="10" t="s">
        <v>3</v>
      </c>
      <c r="N21969" s="10" t="s">
        <v>3</v>
      </c>
      <c r="O21969" s="10" t="s">
        <v>7056</v>
      </c>
      <c r="P21969" s="22">
        <v>6632</v>
      </c>
      <c r="Q21969" s="21">
        <v>6.3</v>
      </c>
      <c r="R21969" s="12">
        <v>1.98</v>
      </c>
      <c r="S21969" s="12">
        <v>0</v>
      </c>
      <c r="T21969" s="21">
        <v>0</v>
      </c>
      <c r="U21969" s="22" t="s">
        <v>108</v>
      </c>
      <c r="V21969" s="10" t="s">
        <v>6517</v>
      </c>
      <c r="W21969" s="10" t="s">
        <v>1410</v>
      </c>
      <c r="X21969" s="9">
        <v>61988</v>
      </c>
      <c r="Y21969" s="10" t="s">
        <v>6476</v>
      </c>
      <c r="Z21969" s="10" t="s">
        <v>3</v>
      </c>
      <c r="AA21969" s="10" t="s">
        <v>3</v>
      </c>
      <c r="AB21969" s="10" t="s">
        <v>3</v>
      </c>
      <c r="AC21969" s="24" t="s">
        <v>108</v>
      </c>
      <c r="AD21969" s="24" t="s">
        <v>108</v>
      </c>
      <c r="AE21969" s="10" t="s">
        <v>137</v>
      </c>
    </row>
    <row r="21970" spans="1:31" x14ac:dyDescent="0.3">
      <c r="A21970" s="9">
        <v>2024</v>
      </c>
      <c r="B21970" s="9">
        <v>12</v>
      </c>
      <c r="C21970" s="9">
        <v>50398</v>
      </c>
      <c r="D21970" s="10" t="s">
        <v>1411</v>
      </c>
      <c r="E21970" s="10" t="s">
        <v>376</v>
      </c>
      <c r="F21970" s="10" t="s">
        <v>5451</v>
      </c>
      <c r="G21970" s="9">
        <v>1224</v>
      </c>
      <c r="H21970" s="10" t="s">
        <v>116</v>
      </c>
      <c r="I21970" s="10" t="s">
        <v>6457</v>
      </c>
      <c r="J21970" s="10" t="s">
        <v>3</v>
      </c>
      <c r="K21970" s="10" t="s">
        <v>3</v>
      </c>
      <c r="L21970" s="10" t="s">
        <v>3</v>
      </c>
      <c r="M21970" s="10" t="s">
        <v>3</v>
      </c>
      <c r="N21970" s="10" t="s">
        <v>3</v>
      </c>
      <c r="O21970" s="10" t="s">
        <v>7057</v>
      </c>
      <c r="P21970" s="22">
        <v>662466</v>
      </c>
      <c r="Q21970" s="21">
        <v>1.05</v>
      </c>
      <c r="R21970" s="12">
        <v>0</v>
      </c>
      <c r="S21970" s="12">
        <v>0</v>
      </c>
      <c r="T21970" s="21">
        <v>0</v>
      </c>
      <c r="U21970" s="22" t="s">
        <v>108</v>
      </c>
      <c r="V21970" s="10" t="s">
        <v>6517</v>
      </c>
      <c r="W21970" s="10" t="s">
        <v>1412</v>
      </c>
      <c r="X21970" s="9">
        <v>30002</v>
      </c>
      <c r="Y21970" s="10" t="s">
        <v>6459</v>
      </c>
      <c r="Z21970" s="10" t="s">
        <v>3</v>
      </c>
      <c r="AA21970" s="10" t="s">
        <v>5741</v>
      </c>
      <c r="AB21970" s="10" t="s">
        <v>5741</v>
      </c>
      <c r="AC21970" s="24" t="s">
        <v>108</v>
      </c>
      <c r="AD21970" s="24" t="s">
        <v>108</v>
      </c>
      <c r="AE21970" s="10" t="s">
        <v>117</v>
      </c>
    </row>
    <row r="21971" spans="1:31" x14ac:dyDescent="0.3">
      <c r="A21971" s="9">
        <v>2024</v>
      </c>
      <c r="B21971" s="9">
        <v>12</v>
      </c>
      <c r="C21971" s="9">
        <v>50481</v>
      </c>
      <c r="D21971" s="10" t="s">
        <v>1429</v>
      </c>
      <c r="E21971" s="10" t="s">
        <v>710</v>
      </c>
      <c r="F21971" s="10" t="s">
        <v>5451</v>
      </c>
      <c r="G21971" s="9">
        <v>1225</v>
      </c>
      <c r="H21971" s="10" t="s">
        <v>116</v>
      </c>
      <c r="I21971" s="10" t="s">
        <v>6457</v>
      </c>
      <c r="J21971" s="10" t="s">
        <v>3</v>
      </c>
      <c r="K21971" s="10" t="s">
        <v>3</v>
      </c>
      <c r="L21971" s="10" t="s">
        <v>3</v>
      </c>
      <c r="M21971" s="10" t="s">
        <v>3</v>
      </c>
      <c r="N21971" s="10" t="s">
        <v>3</v>
      </c>
      <c r="O21971" s="10" t="s">
        <v>6976</v>
      </c>
      <c r="P21971" s="22">
        <v>2256835</v>
      </c>
      <c r="Q21971" s="21">
        <v>1.02</v>
      </c>
      <c r="R21971" s="12">
        <v>0</v>
      </c>
      <c r="S21971" s="12">
        <v>0</v>
      </c>
      <c r="T21971" s="21">
        <v>0</v>
      </c>
      <c r="U21971" s="22" t="s">
        <v>108</v>
      </c>
      <c r="V21971" s="10" t="s">
        <v>6517</v>
      </c>
      <c r="W21971" s="10" t="s">
        <v>1430</v>
      </c>
      <c r="X21971" s="9">
        <v>5610</v>
      </c>
      <c r="Y21971" s="10" t="s">
        <v>6459</v>
      </c>
      <c r="Z21971" s="10" t="s">
        <v>3</v>
      </c>
      <c r="AA21971" s="10" t="s">
        <v>5741</v>
      </c>
      <c r="AB21971" s="10" t="s">
        <v>5741</v>
      </c>
      <c r="AC21971" s="24" t="s">
        <v>108</v>
      </c>
      <c r="AD21971" s="24" t="s">
        <v>108</v>
      </c>
      <c r="AE21971" s="10" t="s">
        <v>137</v>
      </c>
    </row>
    <row r="21972" spans="1:31" x14ac:dyDescent="0.3">
      <c r="A21972" s="9">
        <v>2024</v>
      </c>
      <c r="B21972" s="9">
        <v>12</v>
      </c>
      <c r="C21972" s="9">
        <v>50481</v>
      </c>
      <c r="D21972" s="10" t="s">
        <v>1429</v>
      </c>
      <c r="E21972" s="10" t="s">
        <v>710</v>
      </c>
      <c r="F21972" s="10" t="s">
        <v>6450</v>
      </c>
      <c r="G21972" s="9" t="s">
        <v>108</v>
      </c>
      <c r="H21972" s="10" t="s">
        <v>121</v>
      </c>
      <c r="I21972" s="10" t="s">
        <v>6449</v>
      </c>
      <c r="J21972" s="10" t="s">
        <v>6502</v>
      </c>
      <c r="K21972" s="10" t="s">
        <v>743</v>
      </c>
      <c r="L21972" s="10">
        <v>105</v>
      </c>
      <c r="M21972" s="10" t="s">
        <v>7058</v>
      </c>
      <c r="N21972" s="10" t="s">
        <v>7059</v>
      </c>
      <c r="O21972" s="10" t="s">
        <v>6787</v>
      </c>
      <c r="P21972" s="22">
        <v>15115</v>
      </c>
      <c r="Q21972" s="21">
        <v>26.06</v>
      </c>
      <c r="R21972" s="12">
        <v>0.67</v>
      </c>
      <c r="S21972" s="12">
        <v>6.5</v>
      </c>
      <c r="T21972" s="21">
        <v>3.1E-2</v>
      </c>
      <c r="U21972" s="22" t="s">
        <v>108</v>
      </c>
      <c r="V21972" s="10" t="s">
        <v>6517</v>
      </c>
      <c r="W21972" s="10" t="s">
        <v>1430</v>
      </c>
      <c r="X21972" s="9">
        <v>5610</v>
      </c>
      <c r="Y21972" s="10" t="s">
        <v>6463</v>
      </c>
      <c r="Z21972" s="10" t="s">
        <v>6476</v>
      </c>
      <c r="AA21972" s="10" t="s">
        <v>3</v>
      </c>
      <c r="AB21972" s="10" t="s">
        <v>3</v>
      </c>
      <c r="AC21972" s="24">
        <v>7.08</v>
      </c>
      <c r="AD21972" s="24">
        <v>135</v>
      </c>
      <c r="AE21972" s="10" t="s">
        <v>137</v>
      </c>
    </row>
    <row r="21973" spans="1:31" x14ac:dyDescent="0.3">
      <c r="A21973" s="9">
        <v>2024</v>
      </c>
      <c r="B21973" s="9">
        <v>12</v>
      </c>
      <c r="C21973" s="9">
        <v>50481</v>
      </c>
      <c r="D21973" s="10" t="s">
        <v>1429</v>
      </c>
      <c r="E21973" s="10" t="s">
        <v>710</v>
      </c>
      <c r="F21973" s="10" t="s">
        <v>6450</v>
      </c>
      <c r="G21973" s="9" t="s">
        <v>108</v>
      </c>
      <c r="H21973" s="10" t="s">
        <v>121</v>
      </c>
      <c r="I21973" s="10" t="s">
        <v>6449</v>
      </c>
      <c r="J21973" s="10" t="s">
        <v>6450</v>
      </c>
      <c r="K21973" s="10" t="s">
        <v>136</v>
      </c>
      <c r="L21973" s="10">
        <v>13</v>
      </c>
      <c r="M21973" s="10" t="s">
        <v>7066</v>
      </c>
      <c r="N21973" s="10" t="s">
        <v>7067</v>
      </c>
      <c r="O21973" s="10" t="s">
        <v>7068</v>
      </c>
      <c r="P21973" s="22">
        <v>1581</v>
      </c>
      <c r="Q21973" s="21">
        <v>27.6</v>
      </c>
      <c r="R21973" s="12">
        <v>0.86</v>
      </c>
      <c r="S21973" s="12">
        <v>6.1</v>
      </c>
      <c r="T21973" s="21">
        <v>1.7999999999999999E-2</v>
      </c>
      <c r="U21973" s="22" t="s">
        <v>108</v>
      </c>
      <c r="V21973" s="10" t="s">
        <v>6517</v>
      </c>
      <c r="W21973" s="10" t="s">
        <v>1430</v>
      </c>
      <c r="X21973" s="9">
        <v>5610</v>
      </c>
      <c r="Y21973" s="10" t="s">
        <v>6463</v>
      </c>
      <c r="Z21973" s="10" t="s">
        <v>6476</v>
      </c>
      <c r="AA21973" s="10" t="s">
        <v>3</v>
      </c>
      <c r="AB21973" s="10" t="s">
        <v>3</v>
      </c>
      <c r="AC21973" s="24">
        <v>3.14</v>
      </c>
      <c r="AD21973" s="24">
        <v>378</v>
      </c>
      <c r="AE21973" s="10" t="s">
        <v>137</v>
      </c>
    </row>
    <row r="21974" spans="1:31" x14ac:dyDescent="0.3">
      <c r="A21974" s="9">
        <v>2024</v>
      </c>
      <c r="B21974" s="9">
        <v>12</v>
      </c>
      <c r="C21974" s="9">
        <v>50481</v>
      </c>
      <c r="D21974" s="10" t="s">
        <v>1429</v>
      </c>
      <c r="E21974" s="10" t="s">
        <v>710</v>
      </c>
      <c r="F21974" s="10" t="s">
        <v>6450</v>
      </c>
      <c r="G21974" s="9" t="s">
        <v>108</v>
      </c>
      <c r="H21974" s="10" t="s">
        <v>121</v>
      </c>
      <c r="I21974" s="10" t="s">
        <v>6449</v>
      </c>
      <c r="J21974" s="10" t="s">
        <v>6492</v>
      </c>
      <c r="K21974" s="10" t="s">
        <v>136</v>
      </c>
      <c r="L21974" s="10">
        <v>95</v>
      </c>
      <c r="M21974" s="10" t="s">
        <v>7069</v>
      </c>
      <c r="N21974" s="10" t="s">
        <v>7070</v>
      </c>
      <c r="O21974" s="10" t="s">
        <v>7030</v>
      </c>
      <c r="P21974" s="22">
        <v>4559</v>
      </c>
      <c r="Q21974" s="21">
        <v>25.12</v>
      </c>
      <c r="R21974" s="12">
        <v>1.38</v>
      </c>
      <c r="S21974" s="12">
        <v>7.8</v>
      </c>
      <c r="T21974" s="21">
        <v>8.8999999999999996E-2</v>
      </c>
      <c r="U21974" s="22" t="s">
        <v>108</v>
      </c>
      <c r="V21974" s="10" t="s">
        <v>6517</v>
      </c>
      <c r="W21974" s="10" t="s">
        <v>1430</v>
      </c>
      <c r="X21974" s="9">
        <v>5610</v>
      </c>
      <c r="Y21974" s="10" t="s">
        <v>6463</v>
      </c>
      <c r="Z21974" s="10" t="s">
        <v>6476</v>
      </c>
      <c r="AA21974" s="10" t="s">
        <v>3</v>
      </c>
      <c r="AB21974" s="10" t="s">
        <v>3</v>
      </c>
      <c r="AC21974" s="24">
        <v>6.56</v>
      </c>
      <c r="AD21974" s="24">
        <v>221</v>
      </c>
      <c r="AE21974" s="10" t="s">
        <v>137</v>
      </c>
    </row>
    <row r="21975" spans="1:31" x14ac:dyDescent="0.3">
      <c r="A21975" s="9">
        <v>2024</v>
      </c>
      <c r="B21975" s="9">
        <v>12</v>
      </c>
      <c r="C21975" s="9">
        <v>50481</v>
      </c>
      <c r="D21975" s="10" t="s">
        <v>1429</v>
      </c>
      <c r="E21975" s="10" t="s">
        <v>710</v>
      </c>
      <c r="F21975" s="10" t="s">
        <v>6450</v>
      </c>
      <c r="G21975" s="9" t="s">
        <v>108</v>
      </c>
      <c r="H21975" s="10" t="s">
        <v>121</v>
      </c>
      <c r="I21975" s="10" t="s">
        <v>6449</v>
      </c>
      <c r="J21975" s="10" t="s">
        <v>6502</v>
      </c>
      <c r="K21975" s="10" t="s">
        <v>136</v>
      </c>
      <c r="L21975" s="10">
        <v>13</v>
      </c>
      <c r="M21975" s="10" t="s">
        <v>7064</v>
      </c>
      <c r="N21975" s="10" t="s">
        <v>7065</v>
      </c>
      <c r="O21975" s="10" t="s">
        <v>6968</v>
      </c>
      <c r="P21975" s="22">
        <v>6132</v>
      </c>
      <c r="Q21975" s="21">
        <v>25.61</v>
      </c>
      <c r="R21975" s="12">
        <v>0.78</v>
      </c>
      <c r="S21975" s="12">
        <v>7.7</v>
      </c>
      <c r="T21975" s="21">
        <v>9.5000000000000001E-2</v>
      </c>
      <c r="U21975" s="22" t="s">
        <v>108</v>
      </c>
      <c r="V21975" s="10" t="s">
        <v>6517</v>
      </c>
      <c r="W21975" s="10" t="s">
        <v>1430</v>
      </c>
      <c r="X21975" s="9">
        <v>5610</v>
      </c>
      <c r="Y21975" s="10" t="s">
        <v>6463</v>
      </c>
      <c r="Z21975" s="10" t="s">
        <v>6476</v>
      </c>
      <c r="AA21975" s="10" t="s">
        <v>3</v>
      </c>
      <c r="AB21975" s="10" t="s">
        <v>3</v>
      </c>
      <c r="AC21975" s="24">
        <v>7.65</v>
      </c>
      <c r="AD21975" s="24">
        <v>415</v>
      </c>
      <c r="AE21975" s="10" t="s">
        <v>137</v>
      </c>
    </row>
    <row r="21976" spans="1:31" x14ac:dyDescent="0.3">
      <c r="A21976" s="9">
        <v>2024</v>
      </c>
      <c r="B21976" s="9">
        <v>12</v>
      </c>
      <c r="C21976" s="9">
        <v>50481</v>
      </c>
      <c r="D21976" s="10" t="s">
        <v>1429</v>
      </c>
      <c r="E21976" s="10" t="s">
        <v>710</v>
      </c>
      <c r="F21976" s="10" t="s">
        <v>6450</v>
      </c>
      <c r="G21976" s="9" t="s">
        <v>108</v>
      </c>
      <c r="H21976" s="10" t="s">
        <v>121</v>
      </c>
      <c r="I21976" s="10" t="s">
        <v>6449</v>
      </c>
      <c r="J21976" s="10" t="s">
        <v>6450</v>
      </c>
      <c r="K21976" s="10" t="s">
        <v>136</v>
      </c>
      <c r="L21976" s="10">
        <v>133</v>
      </c>
      <c r="M21976" s="10" t="s">
        <v>7270</v>
      </c>
      <c r="N21976" s="10" t="s">
        <v>7271</v>
      </c>
      <c r="O21976" s="10" t="s">
        <v>6968</v>
      </c>
      <c r="P21976" s="22">
        <v>7041</v>
      </c>
      <c r="Q21976" s="21">
        <v>26</v>
      </c>
      <c r="R21976" s="12">
        <v>0.75</v>
      </c>
      <c r="S21976" s="12">
        <v>6.5</v>
      </c>
      <c r="T21976" s="21">
        <v>3.1E-2</v>
      </c>
      <c r="U21976" s="22" t="s">
        <v>108</v>
      </c>
      <c r="V21976" s="10" t="s">
        <v>6517</v>
      </c>
      <c r="W21976" s="10" t="s">
        <v>1430</v>
      </c>
      <c r="X21976" s="9">
        <v>5610</v>
      </c>
      <c r="Y21976" s="10" t="s">
        <v>6463</v>
      </c>
      <c r="Z21976" s="10" t="s">
        <v>6476</v>
      </c>
      <c r="AA21976" s="10" t="s">
        <v>3</v>
      </c>
      <c r="AB21976" s="10" t="s">
        <v>3</v>
      </c>
      <c r="AC21976" s="24">
        <v>7.08</v>
      </c>
      <c r="AD21976" s="24">
        <v>135</v>
      </c>
      <c r="AE21976" s="10" t="s">
        <v>137</v>
      </c>
    </row>
    <row r="21977" spans="1:31" x14ac:dyDescent="0.3">
      <c r="A21977" s="9">
        <v>2024</v>
      </c>
      <c r="B21977" s="9">
        <v>12</v>
      </c>
      <c r="C21977" s="9">
        <v>50481</v>
      </c>
      <c r="D21977" s="10" t="s">
        <v>1429</v>
      </c>
      <c r="E21977" s="10" t="s">
        <v>710</v>
      </c>
      <c r="F21977" s="10" t="s">
        <v>6450</v>
      </c>
      <c r="G21977" s="9" t="s">
        <v>108</v>
      </c>
      <c r="H21977" s="10" t="s">
        <v>121</v>
      </c>
      <c r="I21977" s="10" t="s">
        <v>6449</v>
      </c>
      <c r="J21977" s="10" t="s">
        <v>6502</v>
      </c>
      <c r="K21977" s="10" t="s">
        <v>136</v>
      </c>
      <c r="L21977" s="10">
        <v>95</v>
      </c>
      <c r="M21977" s="10" t="s">
        <v>7060</v>
      </c>
      <c r="N21977" s="10" t="s">
        <v>7061</v>
      </c>
      <c r="O21977" s="10" t="s">
        <v>6563</v>
      </c>
      <c r="P21977" s="22">
        <v>8768</v>
      </c>
      <c r="Q21977" s="21">
        <v>25.71</v>
      </c>
      <c r="R21977" s="12">
        <v>1.07</v>
      </c>
      <c r="S21977" s="12">
        <v>8.1</v>
      </c>
      <c r="T21977" s="21">
        <v>9.9000000000000005E-2</v>
      </c>
      <c r="U21977" s="22" t="s">
        <v>108</v>
      </c>
      <c r="V21977" s="10" t="s">
        <v>6517</v>
      </c>
      <c r="W21977" s="10" t="s">
        <v>1430</v>
      </c>
      <c r="X21977" s="9">
        <v>5610</v>
      </c>
      <c r="Y21977" s="10" t="s">
        <v>6463</v>
      </c>
      <c r="Z21977" s="10" t="s">
        <v>6476</v>
      </c>
      <c r="AA21977" s="10" t="s">
        <v>3</v>
      </c>
      <c r="AB21977" s="10" t="s">
        <v>3</v>
      </c>
      <c r="AC21977" s="24">
        <v>6.48</v>
      </c>
      <c r="AD21977" s="24">
        <v>836</v>
      </c>
      <c r="AE21977" s="10" t="s">
        <v>137</v>
      </c>
    </row>
    <row r="21978" spans="1:31" x14ac:dyDescent="0.3">
      <c r="A21978" s="9">
        <v>2024</v>
      </c>
      <c r="B21978" s="9">
        <v>12</v>
      </c>
      <c r="C21978" s="9">
        <v>50481</v>
      </c>
      <c r="D21978" s="10" t="s">
        <v>1429</v>
      </c>
      <c r="E21978" s="10" t="s">
        <v>710</v>
      </c>
      <c r="F21978" s="10" t="s">
        <v>6450</v>
      </c>
      <c r="G21978" s="9" t="s">
        <v>108</v>
      </c>
      <c r="H21978" s="10" t="s">
        <v>121</v>
      </c>
      <c r="I21978" s="10" t="s">
        <v>6449</v>
      </c>
      <c r="J21978" s="10" t="s">
        <v>6502</v>
      </c>
      <c r="K21978" s="10" t="s">
        <v>136</v>
      </c>
      <c r="L21978" s="10">
        <v>13</v>
      </c>
      <c r="M21978" s="10" t="s">
        <v>6785</v>
      </c>
      <c r="N21978" s="10" t="s">
        <v>6786</v>
      </c>
      <c r="O21978" s="10" t="s">
        <v>6787</v>
      </c>
      <c r="P21978" s="22">
        <v>9228</v>
      </c>
      <c r="Q21978" s="21">
        <v>24.88</v>
      </c>
      <c r="R21978" s="12">
        <v>1.04</v>
      </c>
      <c r="S21978" s="12">
        <v>9.8000000000000007</v>
      </c>
      <c r="T21978" s="21">
        <v>7.9000000000000001E-2</v>
      </c>
      <c r="U21978" s="22" t="s">
        <v>108</v>
      </c>
      <c r="V21978" s="10" t="s">
        <v>6517</v>
      </c>
      <c r="W21978" s="10" t="s">
        <v>1430</v>
      </c>
      <c r="X21978" s="9">
        <v>5610</v>
      </c>
      <c r="Y21978" s="10" t="s">
        <v>6463</v>
      </c>
      <c r="Z21978" s="10" t="s">
        <v>6476</v>
      </c>
      <c r="AA21978" s="10" t="s">
        <v>3</v>
      </c>
      <c r="AB21978" s="10" t="s">
        <v>3</v>
      </c>
      <c r="AC21978" s="24">
        <v>7.93</v>
      </c>
      <c r="AD21978" s="24">
        <v>862</v>
      </c>
      <c r="AE21978" s="10" t="s">
        <v>137</v>
      </c>
    </row>
    <row r="21979" spans="1:31" x14ac:dyDescent="0.3">
      <c r="A21979" s="9">
        <v>2024</v>
      </c>
      <c r="B21979" s="9">
        <v>12</v>
      </c>
      <c r="C21979" s="9">
        <v>50489</v>
      </c>
      <c r="D21979" s="10" t="s">
        <v>1435</v>
      </c>
      <c r="E21979" s="10" t="s">
        <v>486</v>
      </c>
      <c r="F21979" s="10" t="s">
        <v>6450</v>
      </c>
      <c r="G21979" s="9" t="s">
        <v>108</v>
      </c>
      <c r="H21979" s="10" t="s">
        <v>116</v>
      </c>
      <c r="I21979" s="10" t="s">
        <v>6457</v>
      </c>
      <c r="J21979" s="10" t="s">
        <v>3</v>
      </c>
      <c r="K21979" s="10" t="s">
        <v>3</v>
      </c>
      <c r="L21979" s="10" t="s">
        <v>3</v>
      </c>
      <c r="M21979" s="10" t="s">
        <v>3</v>
      </c>
      <c r="N21979" s="10" t="s">
        <v>3</v>
      </c>
      <c r="O21979" s="10" t="s">
        <v>6469</v>
      </c>
      <c r="P21979" s="22">
        <v>1113090</v>
      </c>
      <c r="Q21979" s="21">
        <v>1.04</v>
      </c>
      <c r="R21979" s="12">
        <v>0</v>
      </c>
      <c r="S21979" s="12">
        <v>0</v>
      </c>
      <c r="T21979" s="21">
        <v>0</v>
      </c>
      <c r="U21979" s="22" t="s">
        <v>108</v>
      </c>
      <c r="V21979" s="10" t="s">
        <v>6517</v>
      </c>
      <c r="W21979" s="10" t="s">
        <v>1434</v>
      </c>
      <c r="X21979" s="9">
        <v>14306</v>
      </c>
      <c r="Y21979" s="10" t="s">
        <v>6459</v>
      </c>
      <c r="Z21979" s="10" t="s">
        <v>3</v>
      </c>
      <c r="AA21979" s="10" t="s">
        <v>6467</v>
      </c>
      <c r="AB21979" s="10" t="s">
        <v>6467</v>
      </c>
      <c r="AC21979" s="24" t="s">
        <v>108</v>
      </c>
      <c r="AD21979" s="24" t="s">
        <v>108</v>
      </c>
      <c r="AE21979" s="10" t="s">
        <v>214</v>
      </c>
    </row>
    <row r="21980" spans="1:31" x14ac:dyDescent="0.3">
      <c r="A21980" s="9">
        <v>2024</v>
      </c>
      <c r="B21980" s="9">
        <v>12</v>
      </c>
      <c r="C21980" s="9">
        <v>50489</v>
      </c>
      <c r="D21980" s="10" t="s">
        <v>1435</v>
      </c>
      <c r="E21980" s="10" t="s">
        <v>486</v>
      </c>
      <c r="F21980" s="10" t="s">
        <v>6450</v>
      </c>
      <c r="G21980" s="9" t="s">
        <v>108</v>
      </c>
      <c r="H21980" s="10" t="s">
        <v>116</v>
      </c>
      <c r="I21980" s="10" t="s">
        <v>6457</v>
      </c>
      <c r="J21980" s="10" t="s">
        <v>3</v>
      </c>
      <c r="K21980" s="10" t="s">
        <v>3</v>
      </c>
      <c r="L21980" s="10" t="s">
        <v>3</v>
      </c>
      <c r="M21980" s="10" t="s">
        <v>3</v>
      </c>
      <c r="N21980" s="10" t="s">
        <v>3</v>
      </c>
      <c r="O21980" s="10" t="s">
        <v>7071</v>
      </c>
      <c r="P21980" s="22">
        <v>369847</v>
      </c>
      <c r="Q21980" s="21">
        <v>1.04</v>
      </c>
      <c r="R21980" s="12">
        <v>0</v>
      </c>
      <c r="S21980" s="12">
        <v>0</v>
      </c>
      <c r="T21980" s="21">
        <v>0</v>
      </c>
      <c r="U21980" s="22" t="s">
        <v>108</v>
      </c>
      <c r="V21980" s="10" t="s">
        <v>6517</v>
      </c>
      <c r="W21980" s="10" t="s">
        <v>1434</v>
      </c>
      <c r="X21980" s="9">
        <v>14306</v>
      </c>
      <c r="Y21980" s="10" t="s">
        <v>6459</v>
      </c>
      <c r="Z21980" s="10" t="s">
        <v>3</v>
      </c>
      <c r="AA21980" s="10" t="s">
        <v>6467</v>
      </c>
      <c r="AB21980" s="10" t="s">
        <v>6467</v>
      </c>
      <c r="AC21980" s="24" t="s">
        <v>108</v>
      </c>
      <c r="AD21980" s="24" t="s">
        <v>108</v>
      </c>
      <c r="AE21980" s="10" t="s">
        <v>214</v>
      </c>
    </row>
    <row r="21981" spans="1:31" x14ac:dyDescent="0.3">
      <c r="A21981" s="9">
        <v>2024</v>
      </c>
      <c r="B21981" s="9">
        <v>12</v>
      </c>
      <c r="C21981" s="9">
        <v>50489</v>
      </c>
      <c r="D21981" s="10" t="s">
        <v>1435</v>
      </c>
      <c r="E21981" s="10" t="s">
        <v>486</v>
      </c>
      <c r="F21981" s="10" t="s">
        <v>6450</v>
      </c>
      <c r="G21981" s="9" t="s">
        <v>108</v>
      </c>
      <c r="H21981" s="10" t="s">
        <v>116</v>
      </c>
      <c r="I21981" s="10" t="s">
        <v>6457</v>
      </c>
      <c r="J21981" s="10" t="s">
        <v>3</v>
      </c>
      <c r="K21981" s="10" t="s">
        <v>3</v>
      </c>
      <c r="L21981" s="10" t="s">
        <v>3</v>
      </c>
      <c r="M21981" s="10" t="s">
        <v>3</v>
      </c>
      <c r="N21981" s="10" t="s">
        <v>3</v>
      </c>
      <c r="O21981" s="10" t="s">
        <v>6482</v>
      </c>
      <c r="P21981" s="22">
        <v>50269</v>
      </c>
      <c r="Q21981" s="21">
        <v>1.04</v>
      </c>
      <c r="R21981" s="12">
        <v>0</v>
      </c>
      <c r="S21981" s="12">
        <v>0</v>
      </c>
      <c r="T21981" s="21">
        <v>0</v>
      </c>
      <c r="U21981" s="22" t="s">
        <v>108</v>
      </c>
      <c r="V21981" s="10" t="s">
        <v>6517</v>
      </c>
      <c r="W21981" s="10" t="s">
        <v>1434</v>
      </c>
      <c r="X21981" s="9">
        <v>14306</v>
      </c>
      <c r="Y21981" s="10" t="s">
        <v>6459</v>
      </c>
      <c r="Z21981" s="10" t="s">
        <v>3</v>
      </c>
      <c r="AA21981" s="10" t="s">
        <v>6467</v>
      </c>
      <c r="AB21981" s="10" t="s">
        <v>6467</v>
      </c>
      <c r="AC21981" s="24" t="s">
        <v>108</v>
      </c>
      <c r="AD21981" s="24" t="s">
        <v>108</v>
      </c>
      <c r="AE21981" s="10" t="s">
        <v>214</v>
      </c>
    </row>
    <row r="21982" spans="1:31" x14ac:dyDescent="0.3">
      <c r="A21982" s="9">
        <v>2024</v>
      </c>
      <c r="B21982" s="9">
        <v>12</v>
      </c>
      <c r="C21982" s="9">
        <v>50489</v>
      </c>
      <c r="D21982" s="10" t="s">
        <v>1435</v>
      </c>
      <c r="E21982" s="10" t="s">
        <v>486</v>
      </c>
      <c r="F21982" s="10" t="s">
        <v>6450</v>
      </c>
      <c r="G21982" s="9" t="s">
        <v>108</v>
      </c>
      <c r="H21982" s="10" t="s">
        <v>116</v>
      </c>
      <c r="I21982" s="10" t="s">
        <v>6457</v>
      </c>
      <c r="J21982" s="10" t="s">
        <v>3</v>
      </c>
      <c r="K21982" s="10" t="s">
        <v>3</v>
      </c>
      <c r="L21982" s="10" t="s">
        <v>3</v>
      </c>
      <c r="M21982" s="10" t="s">
        <v>3</v>
      </c>
      <c r="N21982" s="10" t="s">
        <v>3</v>
      </c>
      <c r="O21982" s="10" t="s">
        <v>6630</v>
      </c>
      <c r="P21982" s="22">
        <v>60323</v>
      </c>
      <c r="Q21982" s="21">
        <v>1.04</v>
      </c>
      <c r="R21982" s="12">
        <v>0</v>
      </c>
      <c r="S21982" s="12">
        <v>0</v>
      </c>
      <c r="T21982" s="21">
        <v>0</v>
      </c>
      <c r="U21982" s="22" t="s">
        <v>108</v>
      </c>
      <c r="V21982" s="10" t="s">
        <v>6517</v>
      </c>
      <c r="W21982" s="10" t="s">
        <v>1434</v>
      </c>
      <c r="X21982" s="9">
        <v>14306</v>
      </c>
      <c r="Y21982" s="10" t="s">
        <v>6459</v>
      </c>
      <c r="Z21982" s="10" t="s">
        <v>3</v>
      </c>
      <c r="AA21982" s="10" t="s">
        <v>6467</v>
      </c>
      <c r="AB21982" s="10" t="s">
        <v>6467</v>
      </c>
      <c r="AC21982" s="24" t="s">
        <v>108</v>
      </c>
      <c r="AD21982" s="24" t="s">
        <v>108</v>
      </c>
      <c r="AE21982" s="10" t="s">
        <v>214</v>
      </c>
    </row>
    <row r="21983" spans="1:31" x14ac:dyDescent="0.3">
      <c r="A21983" s="9">
        <v>2024</v>
      </c>
      <c r="B21983" s="9">
        <v>12</v>
      </c>
      <c r="C21983" s="9">
        <v>50489</v>
      </c>
      <c r="D21983" s="10" t="s">
        <v>1435</v>
      </c>
      <c r="E21983" s="10" t="s">
        <v>486</v>
      </c>
      <c r="F21983" s="10" t="s">
        <v>6450</v>
      </c>
      <c r="G21983" s="9" t="s">
        <v>108</v>
      </c>
      <c r="H21983" s="10" t="s">
        <v>116</v>
      </c>
      <c r="I21983" s="10" t="s">
        <v>6457</v>
      </c>
      <c r="J21983" s="10" t="s">
        <v>3</v>
      </c>
      <c r="K21983" s="10" t="s">
        <v>3</v>
      </c>
      <c r="L21983" s="10" t="s">
        <v>3</v>
      </c>
      <c r="M21983" s="10" t="s">
        <v>3</v>
      </c>
      <c r="N21983" s="10" t="s">
        <v>3</v>
      </c>
      <c r="O21983" s="10" t="s">
        <v>6543</v>
      </c>
      <c r="P21983" s="22">
        <v>99102</v>
      </c>
      <c r="Q21983" s="21">
        <v>1.04</v>
      </c>
      <c r="R21983" s="12">
        <v>0</v>
      </c>
      <c r="S21983" s="12">
        <v>0</v>
      </c>
      <c r="T21983" s="21">
        <v>0</v>
      </c>
      <c r="U21983" s="22" t="s">
        <v>108</v>
      </c>
      <c r="V21983" s="10" t="s">
        <v>6517</v>
      </c>
      <c r="W21983" s="10" t="s">
        <v>1434</v>
      </c>
      <c r="X21983" s="9">
        <v>14306</v>
      </c>
      <c r="Y21983" s="10" t="s">
        <v>6459</v>
      </c>
      <c r="Z21983" s="10" t="s">
        <v>3</v>
      </c>
      <c r="AA21983" s="10" t="s">
        <v>6467</v>
      </c>
      <c r="AB21983" s="10" t="s">
        <v>6467</v>
      </c>
      <c r="AC21983" s="24" t="s">
        <v>108</v>
      </c>
      <c r="AD21983" s="24" t="s">
        <v>108</v>
      </c>
      <c r="AE21983" s="10" t="s">
        <v>214</v>
      </c>
    </row>
    <row r="21984" spans="1:31" x14ac:dyDescent="0.3">
      <c r="A21984" s="9">
        <v>2024</v>
      </c>
      <c r="B21984" s="9">
        <v>12</v>
      </c>
      <c r="C21984" s="9">
        <v>50489</v>
      </c>
      <c r="D21984" s="10" t="s">
        <v>1435</v>
      </c>
      <c r="E21984" s="10" t="s">
        <v>486</v>
      </c>
      <c r="F21984" s="10" t="s">
        <v>6450</v>
      </c>
      <c r="G21984" s="9" t="s">
        <v>108</v>
      </c>
      <c r="H21984" s="10" t="s">
        <v>116</v>
      </c>
      <c r="I21984" s="10" t="s">
        <v>6457</v>
      </c>
      <c r="J21984" s="10" t="s">
        <v>3</v>
      </c>
      <c r="K21984" s="10" t="s">
        <v>3</v>
      </c>
      <c r="L21984" s="10" t="s">
        <v>3</v>
      </c>
      <c r="M21984" s="10" t="s">
        <v>3</v>
      </c>
      <c r="N21984" s="10" t="s">
        <v>3</v>
      </c>
      <c r="O21984" s="10" t="s">
        <v>7025</v>
      </c>
      <c r="P21984" s="22">
        <v>219981</v>
      </c>
      <c r="Q21984" s="21">
        <v>1.04</v>
      </c>
      <c r="R21984" s="12">
        <v>0</v>
      </c>
      <c r="S21984" s="12">
        <v>0</v>
      </c>
      <c r="T21984" s="21">
        <v>0</v>
      </c>
      <c r="U21984" s="22" t="s">
        <v>108</v>
      </c>
      <c r="V21984" s="10" t="s">
        <v>6517</v>
      </c>
      <c r="W21984" s="10" t="s">
        <v>1434</v>
      </c>
      <c r="X21984" s="9">
        <v>14306</v>
      </c>
      <c r="Y21984" s="10" t="s">
        <v>6459</v>
      </c>
      <c r="Z21984" s="10" t="s">
        <v>3</v>
      </c>
      <c r="AA21984" s="10" t="s">
        <v>6467</v>
      </c>
      <c r="AB21984" s="10" t="s">
        <v>6467</v>
      </c>
      <c r="AC21984" s="24" t="s">
        <v>108</v>
      </c>
      <c r="AD21984" s="24" t="s">
        <v>108</v>
      </c>
      <c r="AE21984" s="10" t="s">
        <v>214</v>
      </c>
    </row>
    <row r="21985" spans="1:31" x14ac:dyDescent="0.3">
      <c r="A21985" s="9">
        <v>2024</v>
      </c>
      <c r="B21985" s="9">
        <v>12</v>
      </c>
      <c r="C21985" s="9">
        <v>50489</v>
      </c>
      <c r="D21985" s="10" t="s">
        <v>1435</v>
      </c>
      <c r="E21985" s="10" t="s">
        <v>486</v>
      </c>
      <c r="F21985" s="10" t="s">
        <v>6450</v>
      </c>
      <c r="G21985" s="9" t="s">
        <v>108</v>
      </c>
      <c r="H21985" s="10" t="s">
        <v>116</v>
      </c>
      <c r="I21985" s="10" t="s">
        <v>6457</v>
      </c>
      <c r="J21985" s="10" t="s">
        <v>3</v>
      </c>
      <c r="K21985" s="10" t="s">
        <v>3</v>
      </c>
      <c r="L21985" s="10" t="s">
        <v>3</v>
      </c>
      <c r="M21985" s="10" t="s">
        <v>3</v>
      </c>
      <c r="N21985" s="10" t="s">
        <v>3</v>
      </c>
      <c r="O21985" s="10" t="s">
        <v>7005</v>
      </c>
      <c r="P21985" s="22">
        <v>552021</v>
      </c>
      <c r="Q21985" s="21">
        <v>1.04</v>
      </c>
      <c r="R21985" s="12">
        <v>0</v>
      </c>
      <c r="S21985" s="12">
        <v>0</v>
      </c>
      <c r="T21985" s="21">
        <v>0</v>
      </c>
      <c r="U21985" s="22" t="s">
        <v>108</v>
      </c>
      <c r="V21985" s="10" t="s">
        <v>6517</v>
      </c>
      <c r="W21985" s="10" t="s">
        <v>1434</v>
      </c>
      <c r="X21985" s="9">
        <v>14306</v>
      </c>
      <c r="Y21985" s="10" t="s">
        <v>6459</v>
      </c>
      <c r="Z21985" s="10" t="s">
        <v>3</v>
      </c>
      <c r="AA21985" s="10" t="s">
        <v>6467</v>
      </c>
      <c r="AB21985" s="10" t="s">
        <v>6467</v>
      </c>
      <c r="AC21985" s="24" t="s">
        <v>108</v>
      </c>
      <c r="AD21985" s="24" t="s">
        <v>108</v>
      </c>
      <c r="AE21985" s="10" t="s">
        <v>214</v>
      </c>
    </row>
    <row r="21986" spans="1:31" x14ac:dyDescent="0.3">
      <c r="A21986" s="9">
        <v>2024</v>
      </c>
      <c r="B21986" s="9">
        <v>12</v>
      </c>
      <c r="C21986" s="9">
        <v>50491</v>
      </c>
      <c r="D21986" s="10" t="s">
        <v>1436</v>
      </c>
      <c r="E21986" s="10" t="s">
        <v>772</v>
      </c>
      <c r="F21986" s="10" t="s">
        <v>5451</v>
      </c>
      <c r="G21986" s="9">
        <v>425</v>
      </c>
      <c r="H21986" s="10" t="s">
        <v>116</v>
      </c>
      <c r="I21986" s="10" t="s">
        <v>6457</v>
      </c>
      <c r="J21986" s="10" t="s">
        <v>3</v>
      </c>
      <c r="K21986" s="10" t="s">
        <v>3</v>
      </c>
      <c r="L21986" s="10" t="s">
        <v>3</v>
      </c>
      <c r="M21986" s="10" t="s">
        <v>3</v>
      </c>
      <c r="N21986" s="10" t="s">
        <v>3</v>
      </c>
      <c r="O21986" s="10" t="s">
        <v>6543</v>
      </c>
      <c r="P21986" s="22">
        <v>524914</v>
      </c>
      <c r="Q21986" s="21">
        <v>1.0900000000000001</v>
      </c>
      <c r="R21986" s="12">
        <v>0</v>
      </c>
      <c r="S21986" s="12">
        <v>0</v>
      </c>
      <c r="T21986" s="21">
        <v>0</v>
      </c>
      <c r="U21986" s="22" t="s">
        <v>108</v>
      </c>
      <c r="V21986" s="10" t="s">
        <v>6517</v>
      </c>
      <c r="W21986" s="10" t="s">
        <v>1437</v>
      </c>
      <c r="X21986" s="9">
        <v>60586</v>
      </c>
      <c r="Y21986" s="10" t="s">
        <v>6459</v>
      </c>
      <c r="Z21986" s="10" t="s">
        <v>3</v>
      </c>
      <c r="AA21986" s="10" t="s">
        <v>5741</v>
      </c>
      <c r="AB21986" s="10" t="s">
        <v>5741</v>
      </c>
      <c r="AC21986" s="24" t="s">
        <v>108</v>
      </c>
      <c r="AD21986" s="24" t="s">
        <v>108</v>
      </c>
      <c r="AE21986" s="10" t="s">
        <v>137</v>
      </c>
    </row>
    <row r="21987" spans="1:31" x14ac:dyDescent="0.3">
      <c r="A21987" s="9">
        <v>2024</v>
      </c>
      <c r="B21987" s="9">
        <v>12</v>
      </c>
      <c r="C21987" s="9">
        <v>50625</v>
      </c>
      <c r="D21987" s="10" t="s">
        <v>1461</v>
      </c>
      <c r="E21987" s="10" t="s">
        <v>244</v>
      </c>
      <c r="F21987" s="10" t="s">
        <v>5451</v>
      </c>
      <c r="G21987" s="9">
        <v>1026</v>
      </c>
      <c r="H21987" s="10" t="s">
        <v>116</v>
      </c>
      <c r="I21987" s="10" t="s">
        <v>6457</v>
      </c>
      <c r="J21987" s="10" t="s">
        <v>3</v>
      </c>
      <c r="K21987" s="10" t="s">
        <v>3</v>
      </c>
      <c r="L21987" s="10" t="s">
        <v>3</v>
      </c>
      <c r="M21987" s="10" t="s">
        <v>3</v>
      </c>
      <c r="N21987" s="10" t="s">
        <v>3</v>
      </c>
      <c r="O21987" s="10" t="s">
        <v>6515</v>
      </c>
      <c r="P21987" s="22">
        <v>2661550</v>
      </c>
      <c r="Q21987" s="21">
        <v>1.03</v>
      </c>
      <c r="R21987" s="12">
        <v>0</v>
      </c>
      <c r="S21987" s="12">
        <v>0</v>
      </c>
      <c r="T21987" s="21">
        <v>0</v>
      </c>
      <c r="U21987" s="22" t="s">
        <v>108</v>
      </c>
      <c r="V21987" s="10" t="s">
        <v>6517</v>
      </c>
      <c r="W21987" s="10" t="s">
        <v>1462</v>
      </c>
      <c r="X21987" s="9">
        <v>6090</v>
      </c>
      <c r="Y21987" s="10" t="s">
        <v>6459</v>
      </c>
      <c r="Z21987" s="10" t="s">
        <v>3</v>
      </c>
      <c r="AA21987" s="10" t="s">
        <v>5741</v>
      </c>
      <c r="AB21987" s="10" t="s">
        <v>5741</v>
      </c>
      <c r="AC21987" s="24" t="s">
        <v>108</v>
      </c>
      <c r="AD21987" s="24" t="s">
        <v>108</v>
      </c>
      <c r="AE21987" s="10" t="s">
        <v>214</v>
      </c>
    </row>
    <row r="21988" spans="1:31" x14ac:dyDescent="0.3">
      <c r="A21988" s="9">
        <v>2024</v>
      </c>
      <c r="B21988" s="9">
        <v>12</v>
      </c>
      <c r="C21988" s="9">
        <v>50625</v>
      </c>
      <c r="D21988" s="10" t="s">
        <v>1461</v>
      </c>
      <c r="E21988" s="10" t="s">
        <v>244</v>
      </c>
      <c r="F21988" s="10" t="s">
        <v>5451</v>
      </c>
      <c r="G21988" s="9">
        <v>1029</v>
      </c>
      <c r="H21988" s="10" t="s">
        <v>116</v>
      </c>
      <c r="I21988" s="10" t="s">
        <v>6457</v>
      </c>
      <c r="J21988" s="10" t="s">
        <v>3</v>
      </c>
      <c r="K21988" s="10" t="s">
        <v>3</v>
      </c>
      <c r="L21988" s="10" t="s">
        <v>3</v>
      </c>
      <c r="M21988" s="10" t="s">
        <v>3</v>
      </c>
      <c r="N21988" s="10" t="s">
        <v>3</v>
      </c>
      <c r="O21988" s="10" t="s">
        <v>6615</v>
      </c>
      <c r="P21988" s="22">
        <v>2024177</v>
      </c>
      <c r="Q21988" s="21">
        <v>1.03</v>
      </c>
      <c r="R21988" s="12">
        <v>0</v>
      </c>
      <c r="S21988" s="12">
        <v>0</v>
      </c>
      <c r="T21988" s="21">
        <v>0</v>
      </c>
      <c r="U21988" s="22" t="s">
        <v>108</v>
      </c>
      <c r="V21988" s="10" t="s">
        <v>6517</v>
      </c>
      <c r="W21988" s="10" t="s">
        <v>1462</v>
      </c>
      <c r="X21988" s="9">
        <v>6090</v>
      </c>
      <c r="Y21988" s="10" t="s">
        <v>6459</v>
      </c>
      <c r="Z21988" s="10" t="s">
        <v>3</v>
      </c>
      <c r="AA21988" s="10" t="s">
        <v>5741</v>
      </c>
      <c r="AB21988" s="10" t="s">
        <v>5741</v>
      </c>
      <c r="AC21988" s="24" t="s">
        <v>108</v>
      </c>
      <c r="AD21988" s="24" t="s">
        <v>108</v>
      </c>
      <c r="AE21988" s="10" t="s">
        <v>214</v>
      </c>
    </row>
    <row r="21989" spans="1:31" x14ac:dyDescent="0.3">
      <c r="A21989" s="9">
        <v>2024</v>
      </c>
      <c r="B21989" s="9">
        <v>12</v>
      </c>
      <c r="C21989" s="9">
        <v>50707</v>
      </c>
      <c r="D21989" s="10" t="s">
        <v>1499</v>
      </c>
      <c r="E21989" s="10" t="s">
        <v>307</v>
      </c>
      <c r="F21989" s="10" t="s">
        <v>6450</v>
      </c>
      <c r="G21989" s="9" t="s">
        <v>108</v>
      </c>
      <c r="H21989" s="10" t="s">
        <v>116</v>
      </c>
      <c r="I21989" s="10" t="s">
        <v>6457</v>
      </c>
      <c r="J21989" s="10" t="s">
        <v>3</v>
      </c>
      <c r="K21989" s="10" t="s">
        <v>3</v>
      </c>
      <c r="L21989" s="10" t="s">
        <v>3</v>
      </c>
      <c r="M21989" s="10" t="s">
        <v>3</v>
      </c>
      <c r="N21989" s="10" t="s">
        <v>3</v>
      </c>
      <c r="O21989" s="10" t="s">
        <v>7073</v>
      </c>
      <c r="P21989" s="22">
        <v>370183</v>
      </c>
      <c r="Q21989" s="21">
        <v>1.1259999999999999</v>
      </c>
      <c r="R21989" s="12">
        <v>0</v>
      </c>
      <c r="S21989" s="12">
        <v>0</v>
      </c>
      <c r="T21989" s="21">
        <v>0</v>
      </c>
      <c r="U21989" s="22">
        <v>269.2</v>
      </c>
      <c r="V21989" s="10" t="s">
        <v>6455</v>
      </c>
      <c r="W21989" s="10" t="s">
        <v>827</v>
      </c>
      <c r="X21989" s="9">
        <v>30151</v>
      </c>
      <c r="Y21989" s="10" t="s">
        <v>6459</v>
      </c>
      <c r="Z21989" s="10" t="s">
        <v>3</v>
      </c>
      <c r="AA21989" s="10" t="s">
        <v>6467</v>
      </c>
      <c r="AB21989" s="10" t="s">
        <v>6467</v>
      </c>
      <c r="AC21989" s="24" t="s">
        <v>108</v>
      </c>
      <c r="AD21989" s="24" t="s">
        <v>108</v>
      </c>
      <c r="AE21989" s="10" t="s">
        <v>308</v>
      </c>
    </row>
    <row r="21990" spans="1:31" x14ac:dyDescent="0.3">
      <c r="A21990" s="9">
        <v>2024</v>
      </c>
      <c r="B21990" s="9">
        <v>12</v>
      </c>
      <c r="C21990" s="9">
        <v>50806</v>
      </c>
      <c r="D21990" s="10" t="s">
        <v>1508</v>
      </c>
      <c r="E21990" s="10" t="s">
        <v>180</v>
      </c>
      <c r="F21990" s="10" t="s">
        <v>5451</v>
      </c>
      <c r="G21990" s="9">
        <v>1224</v>
      </c>
      <c r="H21990" s="10" t="s">
        <v>116</v>
      </c>
      <c r="I21990" s="10" t="s">
        <v>6457</v>
      </c>
      <c r="J21990" s="10" t="s">
        <v>3</v>
      </c>
      <c r="K21990" s="10" t="s">
        <v>3</v>
      </c>
      <c r="L21990" s="10" t="s">
        <v>3</v>
      </c>
      <c r="M21990" s="10" t="s">
        <v>3</v>
      </c>
      <c r="N21990" s="10" t="s">
        <v>3</v>
      </c>
      <c r="O21990" s="10" t="s">
        <v>7074</v>
      </c>
      <c r="P21990" s="22">
        <v>72909</v>
      </c>
      <c r="Q21990" s="21">
        <v>1.03</v>
      </c>
      <c r="R21990" s="12">
        <v>0</v>
      </c>
      <c r="S21990" s="12">
        <v>0</v>
      </c>
      <c r="T21990" s="21">
        <v>0</v>
      </c>
      <c r="U21990" s="22" t="s">
        <v>108</v>
      </c>
      <c r="V21990" s="10" t="s">
        <v>6517</v>
      </c>
      <c r="W21990" s="10" t="s">
        <v>1509</v>
      </c>
      <c r="X21990" s="9">
        <v>18162</v>
      </c>
      <c r="Y21990" s="10" t="s">
        <v>6459</v>
      </c>
      <c r="Z21990" s="10" t="s">
        <v>3</v>
      </c>
      <c r="AA21990" s="10" t="s">
        <v>6467</v>
      </c>
      <c r="AB21990" s="10" t="s">
        <v>6467</v>
      </c>
      <c r="AC21990" s="24" t="s">
        <v>108</v>
      </c>
      <c r="AD21990" s="24" t="s">
        <v>108</v>
      </c>
      <c r="AE21990" s="10" t="s">
        <v>449</v>
      </c>
    </row>
    <row r="21991" spans="1:31" x14ac:dyDescent="0.3">
      <c r="A21991" s="9">
        <v>2024</v>
      </c>
      <c r="B21991" s="9">
        <v>12</v>
      </c>
      <c r="C21991" s="9">
        <v>50806</v>
      </c>
      <c r="D21991" s="10" t="s">
        <v>1508</v>
      </c>
      <c r="E21991" s="10" t="s">
        <v>180</v>
      </c>
      <c r="F21991" s="10" t="s">
        <v>5451</v>
      </c>
      <c r="G21991" s="9">
        <v>1224</v>
      </c>
      <c r="H21991" s="10" t="s">
        <v>172</v>
      </c>
      <c r="I21991" s="10" t="s">
        <v>6477</v>
      </c>
      <c r="J21991" s="10" t="s">
        <v>3</v>
      </c>
      <c r="K21991" s="10" t="s">
        <v>3</v>
      </c>
      <c r="L21991" s="10" t="s">
        <v>3</v>
      </c>
      <c r="M21991" s="10" t="s">
        <v>3</v>
      </c>
      <c r="N21991" s="10" t="s">
        <v>3</v>
      </c>
      <c r="O21991" s="10" t="s">
        <v>6506</v>
      </c>
      <c r="P21991" s="22">
        <v>2370</v>
      </c>
      <c r="Q21991" s="21">
        <v>6.3</v>
      </c>
      <c r="R21991" s="12">
        <v>1.7</v>
      </c>
      <c r="S21991" s="12">
        <v>0</v>
      </c>
      <c r="T21991" s="21">
        <v>0</v>
      </c>
      <c r="U21991" s="22" t="s">
        <v>108</v>
      </c>
      <c r="V21991" s="10" t="s">
        <v>6517</v>
      </c>
      <c r="W21991" s="10" t="s">
        <v>1509</v>
      </c>
      <c r="X21991" s="9">
        <v>18162</v>
      </c>
      <c r="Y21991" s="10" t="s">
        <v>6476</v>
      </c>
      <c r="Z21991" s="10" t="s">
        <v>3</v>
      </c>
      <c r="AA21991" s="10" t="s">
        <v>3</v>
      </c>
      <c r="AB21991" s="10" t="s">
        <v>3</v>
      </c>
      <c r="AC21991" s="24" t="s">
        <v>108</v>
      </c>
      <c r="AD21991" s="24" t="s">
        <v>108</v>
      </c>
      <c r="AE21991" s="10" t="s">
        <v>449</v>
      </c>
    </row>
    <row r="21992" spans="1:31" x14ac:dyDescent="0.3">
      <c r="A21992" s="9">
        <v>2024</v>
      </c>
      <c r="B21992" s="9">
        <v>12</v>
      </c>
      <c r="C21992" s="9">
        <v>50815</v>
      </c>
      <c r="D21992" s="10" t="s">
        <v>1512</v>
      </c>
      <c r="E21992" s="10" t="s">
        <v>244</v>
      </c>
      <c r="F21992" s="10" t="s">
        <v>6450</v>
      </c>
      <c r="G21992" s="9" t="s">
        <v>108</v>
      </c>
      <c r="H21992" s="10" t="s">
        <v>116</v>
      </c>
      <c r="I21992" s="10" t="s">
        <v>6457</v>
      </c>
      <c r="J21992" s="10" t="s">
        <v>3</v>
      </c>
      <c r="K21992" s="10" t="s">
        <v>3</v>
      </c>
      <c r="L21992" s="10" t="s">
        <v>3</v>
      </c>
      <c r="M21992" s="10" t="s">
        <v>3</v>
      </c>
      <c r="N21992" s="10" t="s">
        <v>3</v>
      </c>
      <c r="O21992" s="10" t="s">
        <v>6971</v>
      </c>
      <c r="P21992" s="22">
        <v>3261806</v>
      </c>
      <c r="Q21992" s="21">
        <v>1.016</v>
      </c>
      <c r="R21992" s="12">
        <v>0</v>
      </c>
      <c r="S21992" s="12">
        <v>0</v>
      </c>
      <c r="T21992" s="21">
        <v>0</v>
      </c>
      <c r="U21992" s="22" t="s">
        <v>108</v>
      </c>
      <c r="V21992" s="10" t="s">
        <v>6517</v>
      </c>
      <c r="W21992" s="10" t="s">
        <v>1513</v>
      </c>
      <c r="X21992" s="9">
        <v>55879</v>
      </c>
      <c r="Y21992" s="10" t="s">
        <v>6459</v>
      </c>
      <c r="Z21992" s="10" t="s">
        <v>3</v>
      </c>
      <c r="AA21992" s="10" t="s">
        <v>5741</v>
      </c>
      <c r="AB21992" s="10" t="s">
        <v>5741</v>
      </c>
      <c r="AC21992" s="24" t="s">
        <v>108</v>
      </c>
      <c r="AD21992" s="24" t="s">
        <v>108</v>
      </c>
      <c r="AE21992" s="10" t="s">
        <v>247</v>
      </c>
    </row>
    <row r="21993" spans="1:31" x14ac:dyDescent="0.3">
      <c r="A21993" s="9">
        <v>2024</v>
      </c>
      <c r="B21993" s="9">
        <v>12</v>
      </c>
      <c r="C21993" s="9">
        <v>50835</v>
      </c>
      <c r="D21993" s="10" t="s">
        <v>1514</v>
      </c>
      <c r="E21993" s="10" t="s">
        <v>516</v>
      </c>
      <c r="F21993" s="10" t="s">
        <v>5451</v>
      </c>
      <c r="G21993" s="9">
        <v>1224</v>
      </c>
      <c r="H21993" s="10" t="s">
        <v>116</v>
      </c>
      <c r="I21993" s="10" t="s">
        <v>6457</v>
      </c>
      <c r="J21993" s="10" t="s">
        <v>3</v>
      </c>
      <c r="K21993" s="10" t="s">
        <v>3</v>
      </c>
      <c r="L21993" s="10" t="s">
        <v>3</v>
      </c>
      <c r="M21993" s="10" t="s">
        <v>3</v>
      </c>
      <c r="N21993" s="10" t="s">
        <v>3</v>
      </c>
      <c r="O21993" s="10" t="s">
        <v>6598</v>
      </c>
      <c r="P21993" s="22">
        <v>58244</v>
      </c>
      <c r="Q21993" s="21">
        <v>1.05</v>
      </c>
      <c r="R21993" s="12">
        <v>0</v>
      </c>
      <c r="S21993" s="12">
        <v>0</v>
      </c>
      <c r="T21993" s="21">
        <v>0</v>
      </c>
      <c r="U21993" s="22" t="s">
        <v>108</v>
      </c>
      <c r="V21993" s="10" t="s">
        <v>6517</v>
      </c>
      <c r="W21993" s="10" t="s">
        <v>1515</v>
      </c>
      <c r="X21993" s="9">
        <v>18414</v>
      </c>
      <c r="Y21993" s="10" t="s">
        <v>6459</v>
      </c>
      <c r="Z21993" s="10" t="s">
        <v>3</v>
      </c>
      <c r="AA21993" s="10" t="s">
        <v>5741</v>
      </c>
      <c r="AB21993" s="10" t="s">
        <v>5741</v>
      </c>
      <c r="AC21993" s="24" t="s">
        <v>108</v>
      </c>
      <c r="AD21993" s="24" t="s">
        <v>108</v>
      </c>
      <c r="AE21993" s="10" t="s">
        <v>214</v>
      </c>
    </row>
    <row r="21994" spans="1:31" x14ac:dyDescent="0.3">
      <c r="A21994" s="9">
        <v>2024</v>
      </c>
      <c r="B21994" s="9">
        <v>12</v>
      </c>
      <c r="C21994" s="9">
        <v>50888</v>
      </c>
      <c r="D21994" s="10" t="s">
        <v>1545</v>
      </c>
      <c r="E21994" s="10" t="s">
        <v>674</v>
      </c>
      <c r="F21994" s="10" t="s">
        <v>6450</v>
      </c>
      <c r="G21994" s="9" t="s">
        <v>108</v>
      </c>
      <c r="H21994" s="10" t="s">
        <v>679</v>
      </c>
      <c r="I21994" s="10" t="s">
        <v>6449</v>
      </c>
      <c r="J21994" s="10" t="s">
        <v>6450</v>
      </c>
      <c r="K21994" s="10" t="s">
        <v>674</v>
      </c>
      <c r="L21994" s="10">
        <v>79</v>
      </c>
      <c r="M21994" s="10" t="s">
        <v>7075</v>
      </c>
      <c r="N21994" s="10" t="s">
        <v>7076</v>
      </c>
      <c r="O21994" s="10" t="s">
        <v>7077</v>
      </c>
      <c r="P21994" s="22">
        <v>60389</v>
      </c>
      <c r="Q21994" s="21">
        <v>6.2</v>
      </c>
      <c r="R21994" s="12">
        <v>0.56999999999999995</v>
      </c>
      <c r="S21994" s="12">
        <v>43.8</v>
      </c>
      <c r="T21994" s="21">
        <v>0</v>
      </c>
      <c r="U21994" s="22" t="s">
        <v>108</v>
      </c>
      <c r="V21994" s="10" t="s">
        <v>6517</v>
      </c>
      <c r="W21994" s="10" t="s">
        <v>1546</v>
      </c>
      <c r="X21994" s="9">
        <v>23013</v>
      </c>
      <c r="Y21994" s="10" t="s">
        <v>6476</v>
      </c>
      <c r="Z21994" s="10" t="s">
        <v>3</v>
      </c>
      <c r="AA21994" s="10" t="s">
        <v>3</v>
      </c>
      <c r="AB21994" s="10" t="s">
        <v>3</v>
      </c>
      <c r="AC21994" s="24">
        <v>10.3</v>
      </c>
      <c r="AD21994" s="24">
        <v>0</v>
      </c>
      <c r="AE21994" s="10" t="s">
        <v>137</v>
      </c>
    </row>
    <row r="21995" spans="1:31" x14ac:dyDescent="0.3">
      <c r="A21995" s="9">
        <v>2024</v>
      </c>
      <c r="B21995" s="9">
        <v>12</v>
      </c>
      <c r="C21995" s="9">
        <v>50900</v>
      </c>
      <c r="D21995" s="10" t="s">
        <v>1547</v>
      </c>
      <c r="E21995" s="10" t="s">
        <v>743</v>
      </c>
      <c r="F21995" s="10" t="s">
        <v>5451</v>
      </c>
      <c r="G21995" s="9">
        <v>1224</v>
      </c>
      <c r="H21995" s="10" t="s">
        <v>121</v>
      </c>
      <c r="I21995" s="10" t="s">
        <v>6449</v>
      </c>
      <c r="J21995" s="10" t="s">
        <v>6450</v>
      </c>
      <c r="K21995" s="10" t="s">
        <v>136</v>
      </c>
      <c r="L21995" s="10">
        <v>95</v>
      </c>
      <c r="M21995" s="10" t="s">
        <v>7078</v>
      </c>
      <c r="N21995" s="10" t="s">
        <v>7079</v>
      </c>
      <c r="O21995" s="10" t="s">
        <v>6968</v>
      </c>
      <c r="P21995" s="22">
        <v>7450</v>
      </c>
      <c r="Q21995" s="21">
        <v>26</v>
      </c>
      <c r="R21995" s="12">
        <v>0.9</v>
      </c>
      <c r="S21995" s="12">
        <v>7.7</v>
      </c>
      <c r="T21995" s="21">
        <v>0.06</v>
      </c>
      <c r="U21995" s="22" t="s">
        <v>108</v>
      </c>
      <c r="V21995" s="10" t="s">
        <v>6517</v>
      </c>
      <c r="W21995" s="10" t="s">
        <v>1548</v>
      </c>
      <c r="X21995" s="9">
        <v>20508</v>
      </c>
      <c r="Y21995" s="10" t="s">
        <v>6463</v>
      </c>
      <c r="Z21995" s="10" t="s">
        <v>6476</v>
      </c>
      <c r="AA21995" s="10" t="s">
        <v>3</v>
      </c>
      <c r="AB21995" s="10" t="s">
        <v>3</v>
      </c>
      <c r="AC21995" s="24">
        <v>6.8</v>
      </c>
      <c r="AD21995" s="24">
        <v>541</v>
      </c>
      <c r="AE21995" s="10" t="s">
        <v>137</v>
      </c>
    </row>
    <row r="21996" spans="1:31" x14ac:dyDescent="0.3">
      <c r="A21996" s="9">
        <v>2024</v>
      </c>
      <c r="B21996" s="9">
        <v>12</v>
      </c>
      <c r="C21996" s="9">
        <v>50900</v>
      </c>
      <c r="D21996" s="10" t="s">
        <v>1547</v>
      </c>
      <c r="E21996" s="10" t="s">
        <v>743</v>
      </c>
      <c r="F21996" s="10" t="s">
        <v>5451</v>
      </c>
      <c r="G21996" s="9">
        <v>1225</v>
      </c>
      <c r="H21996" s="10" t="s">
        <v>116</v>
      </c>
      <c r="I21996" s="10" t="s">
        <v>6457</v>
      </c>
      <c r="J21996" s="10" t="s">
        <v>3</v>
      </c>
      <c r="K21996" s="10" t="s">
        <v>3</v>
      </c>
      <c r="L21996" s="10" t="s">
        <v>3</v>
      </c>
      <c r="M21996" s="10" t="s">
        <v>3</v>
      </c>
      <c r="N21996" s="10" t="s">
        <v>3</v>
      </c>
      <c r="O21996" s="10" t="s">
        <v>7044</v>
      </c>
      <c r="P21996" s="22">
        <v>684619</v>
      </c>
      <c r="Q21996" s="21">
        <v>1.07</v>
      </c>
      <c r="R21996" s="12">
        <v>0</v>
      </c>
      <c r="S21996" s="12">
        <v>0</v>
      </c>
      <c r="T21996" s="21">
        <v>0</v>
      </c>
      <c r="U21996" s="22" t="s">
        <v>108</v>
      </c>
      <c r="V21996" s="10" t="s">
        <v>6517</v>
      </c>
      <c r="W21996" s="10" t="s">
        <v>1548</v>
      </c>
      <c r="X21996" s="9">
        <v>20508</v>
      </c>
      <c r="Y21996" s="10" t="s">
        <v>6459</v>
      </c>
      <c r="Z21996" s="10" t="s">
        <v>3</v>
      </c>
      <c r="AA21996" s="10" t="s">
        <v>5741</v>
      </c>
      <c r="AB21996" s="10" t="s">
        <v>5741</v>
      </c>
      <c r="AC21996" s="24" t="s">
        <v>108</v>
      </c>
      <c r="AD21996" s="24" t="s">
        <v>108</v>
      </c>
      <c r="AE21996" s="10" t="s">
        <v>137</v>
      </c>
    </row>
    <row r="21997" spans="1:31" x14ac:dyDescent="0.3">
      <c r="A21997" s="9">
        <v>2024</v>
      </c>
      <c r="B21997" s="9">
        <v>12</v>
      </c>
      <c r="C21997" s="9">
        <v>50900</v>
      </c>
      <c r="D21997" s="10" t="s">
        <v>1547</v>
      </c>
      <c r="E21997" s="10" t="s">
        <v>743</v>
      </c>
      <c r="F21997" s="10" t="s">
        <v>6450</v>
      </c>
      <c r="G21997" s="9" t="s">
        <v>108</v>
      </c>
      <c r="H21997" s="10" t="s">
        <v>127</v>
      </c>
      <c r="I21997" s="10" t="s">
        <v>6477</v>
      </c>
      <c r="J21997" s="10" t="s">
        <v>3</v>
      </c>
      <c r="K21997" s="10" t="s">
        <v>3</v>
      </c>
      <c r="L21997" s="10" t="s">
        <v>3</v>
      </c>
      <c r="M21997" s="10" t="s">
        <v>3</v>
      </c>
      <c r="N21997" s="10" t="s">
        <v>3</v>
      </c>
      <c r="O21997" s="10" t="s">
        <v>7080</v>
      </c>
      <c r="P21997" s="22">
        <v>56</v>
      </c>
      <c r="Q21997" s="21">
        <v>5.7960000000000003</v>
      </c>
      <c r="R21997" s="12">
        <v>0</v>
      </c>
      <c r="S21997" s="12">
        <v>0</v>
      </c>
      <c r="T21997" s="21">
        <v>0</v>
      </c>
      <c r="U21997" s="22" t="s">
        <v>108</v>
      </c>
      <c r="V21997" s="10" t="s">
        <v>6517</v>
      </c>
      <c r="W21997" s="10" t="s">
        <v>1548</v>
      </c>
      <c r="X21997" s="9">
        <v>20508</v>
      </c>
      <c r="Y21997" s="10" t="s">
        <v>6476</v>
      </c>
      <c r="Z21997" s="10" t="s">
        <v>3</v>
      </c>
      <c r="AA21997" s="10" t="s">
        <v>3</v>
      </c>
      <c r="AB21997" s="10" t="s">
        <v>3</v>
      </c>
      <c r="AC21997" s="24" t="s">
        <v>108</v>
      </c>
      <c r="AD21997" s="24" t="s">
        <v>108</v>
      </c>
      <c r="AE21997" s="10" t="s">
        <v>137</v>
      </c>
    </row>
    <row r="21998" spans="1:31" x14ac:dyDescent="0.3">
      <c r="A21998" s="9">
        <v>2024</v>
      </c>
      <c r="B21998" s="9">
        <v>12</v>
      </c>
      <c r="C21998" s="9">
        <v>50900</v>
      </c>
      <c r="D21998" s="10" t="s">
        <v>1547</v>
      </c>
      <c r="E21998" s="10" t="s">
        <v>743</v>
      </c>
      <c r="F21998" s="10" t="s">
        <v>6450</v>
      </c>
      <c r="G21998" s="9" t="s">
        <v>108</v>
      </c>
      <c r="H21998" s="10" t="s">
        <v>172</v>
      </c>
      <c r="I21998" s="10" t="s">
        <v>6477</v>
      </c>
      <c r="J21998" s="10" t="s">
        <v>3</v>
      </c>
      <c r="K21998" s="10" t="s">
        <v>3</v>
      </c>
      <c r="L21998" s="10" t="s">
        <v>3</v>
      </c>
      <c r="M21998" s="10" t="s">
        <v>3</v>
      </c>
      <c r="N21998" s="10" t="s">
        <v>3</v>
      </c>
      <c r="O21998" s="10" t="s">
        <v>7081</v>
      </c>
      <c r="P21998" s="22">
        <v>1411</v>
      </c>
      <c r="Q21998" s="21">
        <v>6.3419999999999996</v>
      </c>
      <c r="R21998" s="12">
        <v>0.21</v>
      </c>
      <c r="S21998" s="12">
        <v>0</v>
      </c>
      <c r="T21998" s="21">
        <v>0</v>
      </c>
      <c r="U21998" s="22" t="s">
        <v>108</v>
      </c>
      <c r="V21998" s="10" t="s">
        <v>6517</v>
      </c>
      <c r="W21998" s="10" t="s">
        <v>1548</v>
      </c>
      <c r="X21998" s="9">
        <v>20508</v>
      </c>
      <c r="Y21998" s="10" t="s">
        <v>6476</v>
      </c>
      <c r="Z21998" s="10" t="s">
        <v>3</v>
      </c>
      <c r="AA21998" s="10" t="s">
        <v>3</v>
      </c>
      <c r="AB21998" s="10" t="s">
        <v>3</v>
      </c>
      <c r="AC21998" s="24" t="s">
        <v>108</v>
      </c>
      <c r="AD21998" s="24" t="s">
        <v>108</v>
      </c>
      <c r="AE21998" s="10" t="s">
        <v>137</v>
      </c>
    </row>
    <row r="21999" spans="1:31" x14ac:dyDescent="0.3">
      <c r="A21999" s="9">
        <v>2024</v>
      </c>
      <c r="B21999" s="9">
        <v>12</v>
      </c>
      <c r="C21999" s="9">
        <v>50949</v>
      </c>
      <c r="D21999" s="10" t="s">
        <v>1556</v>
      </c>
      <c r="E21999" s="10" t="s">
        <v>185</v>
      </c>
      <c r="F21999" s="10" t="s">
        <v>6529</v>
      </c>
      <c r="G21999" s="9" t="s">
        <v>108</v>
      </c>
      <c r="H21999" s="10" t="s">
        <v>116</v>
      </c>
      <c r="I21999" s="10" t="s">
        <v>6457</v>
      </c>
      <c r="J21999" s="10" t="s">
        <v>3</v>
      </c>
      <c r="K21999" s="10" t="s">
        <v>3</v>
      </c>
      <c r="L21999" s="10" t="s">
        <v>3</v>
      </c>
      <c r="M21999" s="10" t="s">
        <v>3</v>
      </c>
      <c r="N21999" s="10" t="s">
        <v>3</v>
      </c>
      <c r="O21999" s="10" t="s">
        <v>7082</v>
      </c>
      <c r="P21999" s="22">
        <v>294287</v>
      </c>
      <c r="Q21999" s="21">
        <v>1.024</v>
      </c>
      <c r="R21999" s="12">
        <v>0</v>
      </c>
      <c r="S21999" s="12">
        <v>0</v>
      </c>
      <c r="T21999" s="21">
        <v>0</v>
      </c>
      <c r="U21999" s="22" t="s">
        <v>108</v>
      </c>
      <c r="V21999" s="10" t="s">
        <v>6517</v>
      </c>
      <c r="W21999" s="10" t="s">
        <v>1066</v>
      </c>
      <c r="X21999" s="9">
        <v>49893</v>
      </c>
      <c r="Y21999" s="10" t="s">
        <v>6459</v>
      </c>
      <c r="Z21999" s="10" t="s">
        <v>3</v>
      </c>
      <c r="AA21999" s="10" t="s">
        <v>5741</v>
      </c>
      <c r="AB21999" s="10" t="s">
        <v>5741</v>
      </c>
      <c r="AC21999" s="24" t="s">
        <v>108</v>
      </c>
      <c r="AD21999" s="24" t="s">
        <v>108</v>
      </c>
      <c r="AE21999" s="10" t="s">
        <v>373</v>
      </c>
    </row>
    <row r="22000" spans="1:31" x14ac:dyDescent="0.3">
      <c r="A22000" s="9">
        <v>2024</v>
      </c>
      <c r="B22000" s="9">
        <v>12</v>
      </c>
      <c r="C22000" s="9">
        <v>50951</v>
      </c>
      <c r="D22000" s="10" t="s">
        <v>1557</v>
      </c>
      <c r="E22000" s="10" t="s">
        <v>734</v>
      </c>
      <c r="F22000" s="10" t="s">
        <v>6450</v>
      </c>
      <c r="G22000" s="9" t="s">
        <v>108</v>
      </c>
      <c r="H22000" s="10" t="s">
        <v>127</v>
      </c>
      <c r="I22000" s="10" t="s">
        <v>6477</v>
      </c>
      <c r="J22000" s="10" t="s">
        <v>3</v>
      </c>
      <c r="K22000" s="10" t="s">
        <v>3</v>
      </c>
      <c r="L22000" s="10" t="s">
        <v>3</v>
      </c>
      <c r="M22000" s="10" t="s">
        <v>3</v>
      </c>
      <c r="N22000" s="10" t="s">
        <v>3</v>
      </c>
      <c r="O22000" s="10" t="s">
        <v>7022</v>
      </c>
      <c r="P22000" s="22">
        <v>500</v>
      </c>
      <c r="Q22000" s="21">
        <v>5.8170000000000002</v>
      </c>
      <c r="R22000" s="12">
        <v>0</v>
      </c>
      <c r="S22000" s="12">
        <v>0</v>
      </c>
      <c r="T22000" s="21">
        <v>0</v>
      </c>
      <c r="U22000" s="22" t="s">
        <v>108</v>
      </c>
      <c r="V22000" s="10" t="s">
        <v>6517</v>
      </c>
      <c r="W22000" s="10" t="s">
        <v>1558</v>
      </c>
      <c r="X22000" s="9">
        <v>21734</v>
      </c>
      <c r="Y22000" s="10" t="s">
        <v>6476</v>
      </c>
      <c r="Z22000" s="10" t="s">
        <v>3</v>
      </c>
      <c r="AA22000" s="10" t="s">
        <v>3</v>
      </c>
      <c r="AB22000" s="10" t="s">
        <v>3</v>
      </c>
      <c r="AC22000" s="24" t="s">
        <v>108</v>
      </c>
      <c r="AD22000" s="24" t="s">
        <v>108</v>
      </c>
      <c r="AE22000" s="10" t="s">
        <v>735</v>
      </c>
    </row>
    <row r="22001" spans="1:31" x14ac:dyDescent="0.3">
      <c r="A22001" s="9">
        <v>2024</v>
      </c>
      <c r="B22001" s="9">
        <v>12</v>
      </c>
      <c r="C22001" s="9">
        <v>50951</v>
      </c>
      <c r="D22001" s="10" t="s">
        <v>1557</v>
      </c>
      <c r="E22001" s="10" t="s">
        <v>734</v>
      </c>
      <c r="F22001" s="10" t="s">
        <v>6529</v>
      </c>
      <c r="G22001" s="9" t="s">
        <v>108</v>
      </c>
      <c r="H22001" s="10" t="s">
        <v>679</v>
      </c>
      <c r="I22001" s="10" t="s">
        <v>6449</v>
      </c>
      <c r="J22001" s="10" t="s">
        <v>6450</v>
      </c>
      <c r="K22001" s="10" t="s">
        <v>734</v>
      </c>
      <c r="L22001" s="10">
        <v>7</v>
      </c>
      <c r="M22001" s="10" t="s">
        <v>7083</v>
      </c>
      <c r="N22001" s="10" t="s">
        <v>7084</v>
      </c>
      <c r="O22001" s="10" t="s">
        <v>7085</v>
      </c>
      <c r="P22001" s="22">
        <v>5286</v>
      </c>
      <c r="Q22001" s="21">
        <v>11.78</v>
      </c>
      <c r="R22001" s="12">
        <v>0.64</v>
      </c>
      <c r="S22001" s="12">
        <v>42.4</v>
      </c>
      <c r="T22001" s="21">
        <v>0</v>
      </c>
      <c r="U22001" s="22" t="s">
        <v>108</v>
      </c>
      <c r="V22001" s="10" t="s">
        <v>6517</v>
      </c>
      <c r="W22001" s="10" t="s">
        <v>1558</v>
      </c>
      <c r="X22001" s="9">
        <v>21734</v>
      </c>
      <c r="Y22001" s="10" t="s">
        <v>6476</v>
      </c>
      <c r="Z22001" s="10" t="s">
        <v>3</v>
      </c>
      <c r="AA22001" s="10" t="s">
        <v>3</v>
      </c>
      <c r="AB22001" s="10" t="s">
        <v>3</v>
      </c>
      <c r="AC22001" s="24">
        <v>13.04</v>
      </c>
      <c r="AD22001" s="24">
        <v>0</v>
      </c>
      <c r="AE22001" s="10" t="s">
        <v>735</v>
      </c>
    </row>
    <row r="22002" spans="1:31" x14ac:dyDescent="0.3">
      <c r="A22002" s="9">
        <v>2024</v>
      </c>
      <c r="B22002" s="9">
        <v>12</v>
      </c>
      <c r="C22002" s="9">
        <v>50969</v>
      </c>
      <c r="D22002" s="10" t="s">
        <v>1566</v>
      </c>
      <c r="E22002" s="10" t="s">
        <v>554</v>
      </c>
      <c r="F22002" s="10" t="s">
        <v>6450</v>
      </c>
      <c r="G22002" s="9" t="s">
        <v>108</v>
      </c>
      <c r="H22002" s="10" t="s">
        <v>116</v>
      </c>
      <c r="I22002" s="10" t="s">
        <v>6457</v>
      </c>
      <c r="J22002" s="10" t="s">
        <v>3</v>
      </c>
      <c r="K22002" s="10" t="s">
        <v>3</v>
      </c>
      <c r="L22002" s="10" t="s">
        <v>3</v>
      </c>
      <c r="M22002" s="10" t="s">
        <v>3</v>
      </c>
      <c r="N22002" s="10" t="s">
        <v>3</v>
      </c>
      <c r="O22002" s="10" t="s">
        <v>7086</v>
      </c>
      <c r="P22002" s="22">
        <v>207473</v>
      </c>
      <c r="Q22002" s="21">
        <v>1</v>
      </c>
      <c r="R22002" s="12">
        <v>0</v>
      </c>
      <c r="S22002" s="12">
        <v>0</v>
      </c>
      <c r="T22002" s="21">
        <v>0</v>
      </c>
      <c r="U22002" s="22" t="s">
        <v>108</v>
      </c>
      <c r="V22002" s="10" t="s">
        <v>6517</v>
      </c>
      <c r="W22002" s="10" t="s">
        <v>1567</v>
      </c>
      <c r="X22002" s="9">
        <v>34359</v>
      </c>
      <c r="Y22002" s="10" t="s">
        <v>6459</v>
      </c>
      <c r="Z22002" s="10" t="s">
        <v>3</v>
      </c>
      <c r="AA22002" s="10" t="s">
        <v>6467</v>
      </c>
      <c r="AB22002" s="10" t="s">
        <v>6467</v>
      </c>
      <c r="AC22002" s="24" t="s">
        <v>108</v>
      </c>
      <c r="AD22002" s="24" t="s">
        <v>108</v>
      </c>
      <c r="AE22002" s="10" t="s">
        <v>214</v>
      </c>
    </row>
    <row r="22003" spans="1:31" x14ac:dyDescent="0.3">
      <c r="A22003" s="9">
        <v>2024</v>
      </c>
      <c r="B22003" s="9">
        <v>12</v>
      </c>
      <c r="C22003" s="9">
        <v>50973</v>
      </c>
      <c r="D22003" s="10" t="s">
        <v>1568</v>
      </c>
      <c r="E22003" s="10" t="s">
        <v>244</v>
      </c>
      <c r="F22003" s="10" t="s">
        <v>5451</v>
      </c>
      <c r="G22003" s="9">
        <v>319</v>
      </c>
      <c r="H22003" s="10" t="s">
        <v>116</v>
      </c>
      <c r="I22003" s="10" t="s">
        <v>6457</v>
      </c>
      <c r="J22003" s="10" t="s">
        <v>3</v>
      </c>
      <c r="K22003" s="10" t="s">
        <v>3</v>
      </c>
      <c r="L22003" s="10" t="s">
        <v>3</v>
      </c>
      <c r="M22003" s="10" t="s">
        <v>3</v>
      </c>
      <c r="N22003" s="10" t="s">
        <v>3</v>
      </c>
      <c r="O22003" s="10" t="s">
        <v>6796</v>
      </c>
      <c r="P22003" s="22">
        <v>1104649</v>
      </c>
      <c r="Q22003" s="21">
        <v>1.01</v>
      </c>
      <c r="R22003" s="12">
        <v>0</v>
      </c>
      <c r="S22003" s="12">
        <v>0</v>
      </c>
      <c r="T22003" s="21">
        <v>0</v>
      </c>
      <c r="U22003" s="22" t="s">
        <v>108</v>
      </c>
      <c r="V22003" s="10" t="s">
        <v>6517</v>
      </c>
      <c r="W22003" s="10" t="s">
        <v>1569</v>
      </c>
      <c r="X22003" s="9">
        <v>12981</v>
      </c>
      <c r="Y22003" s="10" t="s">
        <v>6459</v>
      </c>
      <c r="Z22003" s="10" t="s">
        <v>3</v>
      </c>
      <c r="AA22003" s="10" t="s">
        <v>5741</v>
      </c>
      <c r="AB22003" s="10" t="s">
        <v>5741</v>
      </c>
      <c r="AC22003" s="24" t="s">
        <v>108</v>
      </c>
      <c r="AD22003" s="24" t="s">
        <v>108</v>
      </c>
      <c r="AE22003" s="10" t="s">
        <v>214</v>
      </c>
    </row>
    <row r="22004" spans="1:31" x14ac:dyDescent="0.3">
      <c r="A22004" s="9">
        <v>2024</v>
      </c>
      <c r="B22004" s="9">
        <v>12</v>
      </c>
      <c r="C22004" s="9">
        <v>50973</v>
      </c>
      <c r="D22004" s="10" t="s">
        <v>1568</v>
      </c>
      <c r="E22004" s="10" t="s">
        <v>244</v>
      </c>
      <c r="F22004" s="10" t="s">
        <v>5451</v>
      </c>
      <c r="G22004" s="9">
        <v>1118</v>
      </c>
      <c r="H22004" s="10" t="s">
        <v>116</v>
      </c>
      <c r="I22004" s="10" t="s">
        <v>6457</v>
      </c>
      <c r="J22004" s="10" t="s">
        <v>3</v>
      </c>
      <c r="K22004" s="10" t="s">
        <v>3</v>
      </c>
      <c r="L22004" s="10" t="s">
        <v>3</v>
      </c>
      <c r="M22004" s="10" t="s">
        <v>3</v>
      </c>
      <c r="N22004" s="10" t="s">
        <v>3</v>
      </c>
      <c r="O22004" s="10" t="s">
        <v>6853</v>
      </c>
      <c r="P22004" s="22">
        <v>944626</v>
      </c>
      <c r="Q22004" s="21">
        <v>1.01</v>
      </c>
      <c r="R22004" s="12">
        <v>0</v>
      </c>
      <c r="S22004" s="12">
        <v>0</v>
      </c>
      <c r="T22004" s="21">
        <v>0</v>
      </c>
      <c r="U22004" s="22" t="s">
        <v>108</v>
      </c>
      <c r="V22004" s="10" t="s">
        <v>6517</v>
      </c>
      <c r="W22004" s="10" t="s">
        <v>1569</v>
      </c>
      <c r="X22004" s="9">
        <v>12981</v>
      </c>
      <c r="Y22004" s="10" t="s">
        <v>6459</v>
      </c>
      <c r="Z22004" s="10" t="s">
        <v>3</v>
      </c>
      <c r="AA22004" s="10" t="s">
        <v>5741</v>
      </c>
      <c r="AB22004" s="10" t="s">
        <v>5741</v>
      </c>
      <c r="AC22004" s="24" t="s">
        <v>108</v>
      </c>
      <c r="AD22004" s="24" t="s">
        <v>108</v>
      </c>
      <c r="AE22004" s="10" t="s">
        <v>214</v>
      </c>
    </row>
    <row r="22005" spans="1:31" x14ac:dyDescent="0.3">
      <c r="A22005" s="9">
        <v>2024</v>
      </c>
      <c r="B22005" s="9">
        <v>12</v>
      </c>
      <c r="C22005" s="9">
        <v>50973</v>
      </c>
      <c r="D22005" s="10" t="s">
        <v>1568</v>
      </c>
      <c r="E22005" s="10" t="s">
        <v>244</v>
      </c>
      <c r="F22005" s="10" t="s">
        <v>5451</v>
      </c>
      <c r="G22005" s="9">
        <v>1223</v>
      </c>
      <c r="H22005" s="10" t="s">
        <v>116</v>
      </c>
      <c r="I22005" s="10" t="s">
        <v>6457</v>
      </c>
      <c r="J22005" s="10" t="s">
        <v>3</v>
      </c>
      <c r="K22005" s="10" t="s">
        <v>3</v>
      </c>
      <c r="L22005" s="10" t="s">
        <v>3</v>
      </c>
      <c r="M22005" s="10" t="s">
        <v>3</v>
      </c>
      <c r="N22005" s="10" t="s">
        <v>3</v>
      </c>
      <c r="O22005" s="10" t="s">
        <v>6541</v>
      </c>
      <c r="P22005" s="22">
        <v>1385880</v>
      </c>
      <c r="Q22005" s="21">
        <v>1.01</v>
      </c>
      <c r="R22005" s="12">
        <v>0</v>
      </c>
      <c r="S22005" s="12">
        <v>0</v>
      </c>
      <c r="T22005" s="21">
        <v>0</v>
      </c>
      <c r="U22005" s="22" t="s">
        <v>108</v>
      </c>
      <c r="V22005" s="10" t="s">
        <v>6517</v>
      </c>
      <c r="W22005" s="10" t="s">
        <v>1569</v>
      </c>
      <c r="X22005" s="9">
        <v>12981</v>
      </c>
      <c r="Y22005" s="10" t="s">
        <v>6459</v>
      </c>
      <c r="Z22005" s="10" t="s">
        <v>3</v>
      </c>
      <c r="AA22005" s="10" t="s">
        <v>5741</v>
      </c>
      <c r="AB22005" s="10" t="s">
        <v>5741</v>
      </c>
      <c r="AC22005" s="24" t="s">
        <v>108</v>
      </c>
      <c r="AD22005" s="24" t="s">
        <v>108</v>
      </c>
      <c r="AE22005" s="10" t="s">
        <v>214</v>
      </c>
    </row>
    <row r="22006" spans="1:31" x14ac:dyDescent="0.3">
      <c r="A22006" s="9">
        <v>2024</v>
      </c>
      <c r="B22006" s="9">
        <v>12</v>
      </c>
      <c r="C22006" s="9">
        <v>50973</v>
      </c>
      <c r="D22006" s="10" t="s">
        <v>1568</v>
      </c>
      <c r="E22006" s="10" t="s">
        <v>244</v>
      </c>
      <c r="F22006" s="10" t="s">
        <v>6450</v>
      </c>
      <c r="G22006" s="9" t="s">
        <v>108</v>
      </c>
      <c r="H22006" s="10" t="s">
        <v>116</v>
      </c>
      <c r="I22006" s="10" t="s">
        <v>6457</v>
      </c>
      <c r="J22006" s="10" t="s">
        <v>3</v>
      </c>
      <c r="K22006" s="10" t="s">
        <v>3</v>
      </c>
      <c r="L22006" s="10" t="s">
        <v>3</v>
      </c>
      <c r="M22006" s="10" t="s">
        <v>3</v>
      </c>
      <c r="N22006" s="10" t="s">
        <v>3</v>
      </c>
      <c r="O22006" s="10" t="s">
        <v>6515</v>
      </c>
      <c r="P22006" s="22">
        <v>633186</v>
      </c>
      <c r="Q22006" s="21">
        <v>0.9</v>
      </c>
      <c r="R22006" s="12">
        <v>0</v>
      </c>
      <c r="S22006" s="12">
        <v>0</v>
      </c>
      <c r="T22006" s="21">
        <v>0</v>
      </c>
      <c r="U22006" s="22" t="s">
        <v>108</v>
      </c>
      <c r="V22006" s="10" t="s">
        <v>6517</v>
      </c>
      <c r="W22006" s="10" t="s">
        <v>1569</v>
      </c>
      <c r="X22006" s="9">
        <v>12981</v>
      </c>
      <c r="Y22006" s="10" t="s">
        <v>6459</v>
      </c>
      <c r="Z22006" s="10" t="s">
        <v>3</v>
      </c>
      <c r="AA22006" s="10" t="s">
        <v>6467</v>
      </c>
      <c r="AB22006" s="10" t="s">
        <v>6467</v>
      </c>
      <c r="AC22006" s="24" t="s">
        <v>108</v>
      </c>
      <c r="AD22006" s="24" t="s">
        <v>108</v>
      </c>
      <c r="AE22006" s="10" t="s">
        <v>214</v>
      </c>
    </row>
    <row r="22007" spans="1:31" x14ac:dyDescent="0.3">
      <c r="A22007" s="9">
        <v>2024</v>
      </c>
      <c r="B22007" s="9">
        <v>12</v>
      </c>
      <c r="C22007" s="9">
        <v>52019</v>
      </c>
      <c r="D22007" s="10" t="s">
        <v>1577</v>
      </c>
      <c r="E22007" s="10" t="s">
        <v>743</v>
      </c>
      <c r="F22007" s="10" t="s">
        <v>5451</v>
      </c>
      <c r="G22007" s="9">
        <v>1224</v>
      </c>
      <c r="H22007" s="10" t="s">
        <v>116</v>
      </c>
      <c r="I22007" s="10" t="s">
        <v>6457</v>
      </c>
      <c r="J22007" s="10" t="s">
        <v>3</v>
      </c>
      <c r="K22007" s="10" t="s">
        <v>3</v>
      </c>
      <c r="L22007" s="10" t="s">
        <v>3</v>
      </c>
      <c r="M22007" s="10" t="s">
        <v>3</v>
      </c>
      <c r="N22007" s="10" t="s">
        <v>3</v>
      </c>
      <c r="O22007" s="10" t="s">
        <v>6802</v>
      </c>
      <c r="P22007" s="22">
        <v>3977418</v>
      </c>
      <c r="Q22007" s="21">
        <v>1.0469999999999999</v>
      </c>
      <c r="R22007" s="12">
        <v>0</v>
      </c>
      <c r="S22007" s="12">
        <v>0</v>
      </c>
      <c r="T22007" s="21">
        <v>0</v>
      </c>
      <c r="U22007" s="22" t="s">
        <v>108</v>
      </c>
      <c r="V22007" s="10" t="s">
        <v>6517</v>
      </c>
      <c r="W22007" s="10" t="s">
        <v>1578</v>
      </c>
      <c r="X22007" s="9">
        <v>5310</v>
      </c>
      <c r="Y22007" s="10" t="s">
        <v>6459</v>
      </c>
      <c r="Z22007" s="10" t="s">
        <v>3</v>
      </c>
      <c r="AA22007" s="10" t="s">
        <v>5741</v>
      </c>
      <c r="AB22007" s="10" t="s">
        <v>5741</v>
      </c>
      <c r="AC22007" s="24" t="s">
        <v>108</v>
      </c>
      <c r="AD22007" s="24" t="s">
        <v>108</v>
      </c>
      <c r="AE22007" s="10" t="s">
        <v>137</v>
      </c>
    </row>
    <row r="22008" spans="1:31" x14ac:dyDescent="0.3">
      <c r="A22008" s="9">
        <v>2024</v>
      </c>
      <c r="B22008" s="9">
        <v>12</v>
      </c>
      <c r="C22008" s="9">
        <v>52019</v>
      </c>
      <c r="D22008" s="10" t="s">
        <v>1577</v>
      </c>
      <c r="E22008" s="10" t="s">
        <v>743</v>
      </c>
      <c r="F22008" s="10" t="s">
        <v>6450</v>
      </c>
      <c r="G22008" s="9" t="s">
        <v>108</v>
      </c>
      <c r="H22008" s="10" t="s">
        <v>127</v>
      </c>
      <c r="I22008" s="10" t="s">
        <v>6477</v>
      </c>
      <c r="J22008" s="10" t="s">
        <v>3</v>
      </c>
      <c r="K22008" s="10" t="s">
        <v>3</v>
      </c>
      <c r="L22008" s="10" t="s">
        <v>3</v>
      </c>
      <c r="M22008" s="10" t="s">
        <v>3</v>
      </c>
      <c r="N22008" s="10" t="s">
        <v>3</v>
      </c>
      <c r="O22008" s="10" t="s">
        <v>6683</v>
      </c>
      <c r="P22008" s="22">
        <v>11905</v>
      </c>
      <c r="Q22008" s="21">
        <v>5.78</v>
      </c>
      <c r="R22008" s="12">
        <v>0</v>
      </c>
      <c r="S22008" s="12">
        <v>0</v>
      </c>
      <c r="T22008" s="21">
        <v>0</v>
      </c>
      <c r="U22008" s="22" t="s">
        <v>108</v>
      </c>
      <c r="V22008" s="10" t="s">
        <v>6517</v>
      </c>
      <c r="W22008" s="10" t="s">
        <v>1578</v>
      </c>
      <c r="X22008" s="9">
        <v>5310</v>
      </c>
      <c r="Y22008" s="10" t="s">
        <v>6476</v>
      </c>
      <c r="Z22008" s="10" t="s">
        <v>3</v>
      </c>
      <c r="AA22008" s="10" t="s">
        <v>3</v>
      </c>
      <c r="AB22008" s="10" t="s">
        <v>3</v>
      </c>
      <c r="AC22008" s="24" t="s">
        <v>108</v>
      </c>
      <c r="AD22008" s="24" t="s">
        <v>108</v>
      </c>
      <c r="AE22008" s="10" t="s">
        <v>137</v>
      </c>
    </row>
    <row r="22009" spans="1:31" x14ac:dyDescent="0.3">
      <c r="A22009" s="9">
        <v>2024</v>
      </c>
      <c r="B22009" s="9">
        <v>12</v>
      </c>
      <c r="C22009" s="9">
        <v>52088</v>
      </c>
      <c r="D22009" s="10" t="s">
        <v>1586</v>
      </c>
      <c r="E22009" s="10" t="s">
        <v>244</v>
      </c>
      <c r="F22009" s="10" t="s">
        <v>5451</v>
      </c>
      <c r="G22009" s="9">
        <v>1222</v>
      </c>
      <c r="H22009" s="10" t="s">
        <v>116</v>
      </c>
      <c r="I22009" s="10" t="s">
        <v>6457</v>
      </c>
      <c r="J22009" s="10" t="s">
        <v>3</v>
      </c>
      <c r="K22009" s="10" t="s">
        <v>3</v>
      </c>
      <c r="L22009" s="10" t="s">
        <v>3</v>
      </c>
      <c r="M22009" s="10" t="s">
        <v>3</v>
      </c>
      <c r="N22009" s="10" t="s">
        <v>3</v>
      </c>
      <c r="O22009" s="10" t="s">
        <v>7087</v>
      </c>
      <c r="P22009" s="22">
        <v>1176450</v>
      </c>
      <c r="Q22009" s="21">
        <v>1.03</v>
      </c>
      <c r="R22009" s="12">
        <v>0</v>
      </c>
      <c r="S22009" s="12">
        <v>0</v>
      </c>
      <c r="T22009" s="21">
        <v>0</v>
      </c>
      <c r="U22009" s="22" t="s">
        <v>108</v>
      </c>
      <c r="V22009" s="10" t="s">
        <v>6517</v>
      </c>
      <c r="W22009" s="10" t="s">
        <v>1587</v>
      </c>
      <c r="X22009" s="9">
        <v>22652</v>
      </c>
      <c r="Y22009" s="10" t="s">
        <v>6459</v>
      </c>
      <c r="Z22009" s="10" t="s">
        <v>3</v>
      </c>
      <c r="AA22009" s="10" t="s">
        <v>6467</v>
      </c>
      <c r="AB22009" s="10" t="s">
        <v>6467</v>
      </c>
      <c r="AC22009" s="24" t="s">
        <v>108</v>
      </c>
      <c r="AD22009" s="24" t="s">
        <v>108</v>
      </c>
      <c r="AE22009" s="10" t="s">
        <v>247</v>
      </c>
    </row>
    <row r="22010" spans="1:31" x14ac:dyDescent="0.3">
      <c r="A22010" s="9">
        <v>2024</v>
      </c>
      <c r="B22010" s="9">
        <v>12</v>
      </c>
      <c r="C22010" s="9">
        <v>52120</v>
      </c>
      <c r="D22010" s="10" t="s">
        <v>1594</v>
      </c>
      <c r="E22010" s="10" t="s">
        <v>244</v>
      </c>
      <c r="F22010" s="10" t="s">
        <v>6450</v>
      </c>
      <c r="G22010" s="9" t="s">
        <v>108</v>
      </c>
      <c r="H22010" s="10" t="s">
        <v>116</v>
      </c>
      <c r="I22010" s="10" t="s">
        <v>6457</v>
      </c>
      <c r="J22010" s="10" t="s">
        <v>3</v>
      </c>
      <c r="K22010" s="10" t="s">
        <v>3</v>
      </c>
      <c r="L22010" s="10" t="s">
        <v>3</v>
      </c>
      <c r="M22010" s="10" t="s">
        <v>3</v>
      </c>
      <c r="N22010" s="10" t="s">
        <v>3</v>
      </c>
      <c r="O22010" s="10" t="s">
        <v>6458</v>
      </c>
      <c r="P22010" s="22">
        <v>1568964</v>
      </c>
      <c r="Q22010" s="21">
        <v>1.03</v>
      </c>
      <c r="R22010" s="12">
        <v>0</v>
      </c>
      <c r="S22010" s="12">
        <v>0</v>
      </c>
      <c r="T22010" s="21">
        <v>0</v>
      </c>
      <c r="U22010" s="22" t="s">
        <v>108</v>
      </c>
      <c r="V22010" s="10" t="s">
        <v>6517</v>
      </c>
      <c r="W22010" s="10" t="s">
        <v>1595</v>
      </c>
      <c r="X22010" s="9">
        <v>59875</v>
      </c>
      <c r="Y22010" s="10" t="s">
        <v>6459</v>
      </c>
      <c r="Z22010" s="10" t="s">
        <v>3</v>
      </c>
      <c r="AA22010" s="10" t="s">
        <v>5741</v>
      </c>
      <c r="AB22010" s="10" t="s">
        <v>5741</v>
      </c>
      <c r="AC22010" s="24" t="s">
        <v>108</v>
      </c>
      <c r="AD22010" s="24" t="s">
        <v>108</v>
      </c>
      <c r="AE22010" s="10" t="s">
        <v>247</v>
      </c>
    </row>
    <row r="22011" spans="1:31" x14ac:dyDescent="0.3">
      <c r="A22011" s="9">
        <v>2024</v>
      </c>
      <c r="B22011" s="9">
        <v>12</v>
      </c>
      <c r="C22011" s="9">
        <v>52169</v>
      </c>
      <c r="D22011" s="10" t="s">
        <v>1604</v>
      </c>
      <c r="E22011" s="10" t="s">
        <v>115</v>
      </c>
      <c r="F22011" s="10" t="s">
        <v>6450</v>
      </c>
      <c r="G22011" s="9" t="s">
        <v>108</v>
      </c>
      <c r="H22011" s="10" t="s">
        <v>116</v>
      </c>
      <c r="I22011" s="10" t="s">
        <v>6457</v>
      </c>
      <c r="J22011" s="10" t="s">
        <v>3</v>
      </c>
      <c r="K22011" s="10" t="s">
        <v>3</v>
      </c>
      <c r="L22011" s="10" t="s">
        <v>3</v>
      </c>
      <c r="M22011" s="10" t="s">
        <v>3</v>
      </c>
      <c r="N22011" s="10" t="s">
        <v>3</v>
      </c>
      <c r="O22011" s="10" t="s">
        <v>6957</v>
      </c>
      <c r="P22011" s="22">
        <v>27804</v>
      </c>
      <c r="Q22011" s="21">
        <v>1.0429999999999999</v>
      </c>
      <c r="R22011" s="12">
        <v>0</v>
      </c>
      <c r="S22011" s="12">
        <v>0</v>
      </c>
      <c r="T22011" s="21">
        <v>0</v>
      </c>
      <c r="U22011" s="22" t="s">
        <v>108</v>
      </c>
      <c r="V22011" s="10" t="s">
        <v>6517</v>
      </c>
      <c r="W22011" s="10" t="s">
        <v>1605</v>
      </c>
      <c r="X22011" s="9">
        <v>12687</v>
      </c>
      <c r="Y22011" s="10" t="s">
        <v>6459</v>
      </c>
      <c r="Z22011" s="10" t="s">
        <v>3</v>
      </c>
      <c r="AA22011" s="10" t="s">
        <v>5741</v>
      </c>
      <c r="AB22011" s="10" t="s">
        <v>5741</v>
      </c>
      <c r="AC22011" s="24" t="s">
        <v>108</v>
      </c>
      <c r="AD22011" s="24" t="s">
        <v>108</v>
      </c>
      <c r="AE22011" s="10" t="s">
        <v>158</v>
      </c>
    </row>
    <row r="22012" spans="1:31" x14ac:dyDescent="0.3">
      <c r="A22012" s="9">
        <v>2024</v>
      </c>
      <c r="B22012" s="9">
        <v>12</v>
      </c>
      <c r="C22012" s="9">
        <v>54081</v>
      </c>
      <c r="D22012" s="10" t="s">
        <v>1614</v>
      </c>
      <c r="E22012" s="10" t="s">
        <v>743</v>
      </c>
      <c r="F22012" s="10" t="s">
        <v>5451</v>
      </c>
      <c r="G22012" s="9">
        <v>525</v>
      </c>
      <c r="H22012" s="10" t="s">
        <v>116</v>
      </c>
      <c r="I22012" s="10" t="s">
        <v>6457</v>
      </c>
      <c r="J22012" s="10" t="s">
        <v>3</v>
      </c>
      <c r="K22012" s="10" t="s">
        <v>3</v>
      </c>
      <c r="L22012" s="10" t="s">
        <v>3</v>
      </c>
      <c r="M22012" s="10" t="s">
        <v>3</v>
      </c>
      <c r="N22012" s="10" t="s">
        <v>3</v>
      </c>
      <c r="O22012" s="10" t="s">
        <v>7088</v>
      </c>
      <c r="P22012" s="22">
        <v>476690</v>
      </c>
      <c r="Q22012" s="21">
        <v>1.02</v>
      </c>
      <c r="R22012" s="12">
        <v>0</v>
      </c>
      <c r="S22012" s="12">
        <v>0</v>
      </c>
      <c r="T22012" s="21">
        <v>0</v>
      </c>
      <c r="U22012" s="22" t="s">
        <v>108</v>
      </c>
      <c r="V22012" s="10" t="s">
        <v>6517</v>
      </c>
      <c r="W22012" s="10" t="s">
        <v>1615</v>
      </c>
      <c r="X22012" s="9">
        <v>61854</v>
      </c>
      <c r="Y22012" s="10" t="s">
        <v>6459</v>
      </c>
      <c r="Z22012" s="10" t="s">
        <v>3</v>
      </c>
      <c r="AA22012" s="10" t="s">
        <v>5741</v>
      </c>
      <c r="AB22012" s="10" t="s">
        <v>5741</v>
      </c>
      <c r="AC22012" s="24" t="s">
        <v>108</v>
      </c>
      <c r="AD22012" s="24" t="s">
        <v>108</v>
      </c>
      <c r="AE22012" s="10" t="s">
        <v>137</v>
      </c>
    </row>
    <row r="22013" spans="1:31" x14ac:dyDescent="0.3">
      <c r="A22013" s="9">
        <v>2024</v>
      </c>
      <c r="B22013" s="9">
        <v>12</v>
      </c>
      <c r="C22013" s="9">
        <v>54087</v>
      </c>
      <c r="D22013" s="10" t="s">
        <v>1616</v>
      </c>
      <c r="E22013" s="10" t="s">
        <v>180</v>
      </c>
      <c r="F22013" s="10" t="s">
        <v>5451</v>
      </c>
      <c r="G22013" s="9">
        <v>1224</v>
      </c>
      <c r="H22013" s="10" t="s">
        <v>116</v>
      </c>
      <c r="I22013" s="10" t="s">
        <v>6457</v>
      </c>
      <c r="J22013" s="10" t="s">
        <v>3</v>
      </c>
      <c r="K22013" s="10" t="s">
        <v>3</v>
      </c>
      <c r="L22013" s="10" t="s">
        <v>3</v>
      </c>
      <c r="M22013" s="10" t="s">
        <v>3</v>
      </c>
      <c r="N22013" s="10" t="s">
        <v>3</v>
      </c>
      <c r="O22013" s="10" t="s">
        <v>7089</v>
      </c>
      <c r="P22013" s="22">
        <v>106315</v>
      </c>
      <c r="Q22013" s="21">
        <v>1.05</v>
      </c>
      <c r="R22013" s="12">
        <v>0</v>
      </c>
      <c r="S22013" s="12">
        <v>0</v>
      </c>
      <c r="T22013" s="21">
        <v>0</v>
      </c>
      <c r="U22013" s="22" t="s">
        <v>108</v>
      </c>
      <c r="V22013" s="10" t="s">
        <v>6517</v>
      </c>
      <c r="W22013" s="10" t="s">
        <v>1617</v>
      </c>
      <c r="X22013" s="9">
        <v>9390</v>
      </c>
      <c r="Y22013" s="10" t="s">
        <v>6459</v>
      </c>
      <c r="Z22013" s="10" t="s">
        <v>3</v>
      </c>
      <c r="AA22013" s="10" t="s">
        <v>5741</v>
      </c>
      <c r="AB22013" s="10" t="s">
        <v>5741</v>
      </c>
      <c r="AC22013" s="24" t="s">
        <v>108</v>
      </c>
      <c r="AD22013" s="24" t="s">
        <v>108</v>
      </c>
      <c r="AE22013" s="10" t="s">
        <v>180</v>
      </c>
    </row>
    <row r="22014" spans="1:31" x14ac:dyDescent="0.3">
      <c r="A22014" s="9">
        <v>2024</v>
      </c>
      <c r="B22014" s="9">
        <v>12</v>
      </c>
      <c r="C22014" s="9">
        <v>54101</v>
      </c>
      <c r="D22014" s="10" t="s">
        <v>1626</v>
      </c>
      <c r="E22014" s="10" t="s">
        <v>376</v>
      </c>
      <c r="F22014" s="10" t="s">
        <v>5451</v>
      </c>
      <c r="G22014" s="9">
        <v>1225</v>
      </c>
      <c r="H22014" s="10" t="s">
        <v>121</v>
      </c>
      <c r="I22014" s="10" t="s">
        <v>6449</v>
      </c>
      <c r="J22014" s="10" t="s">
        <v>6450</v>
      </c>
      <c r="K22014" s="10" t="s">
        <v>136</v>
      </c>
      <c r="L22014" s="10">
        <v>193</v>
      </c>
      <c r="M22014" s="10" t="s">
        <v>7091</v>
      </c>
      <c r="N22014" s="10" t="s">
        <v>7092</v>
      </c>
      <c r="O22014" s="10" t="s">
        <v>7287</v>
      </c>
      <c r="P22014" s="22">
        <v>11508</v>
      </c>
      <c r="Q22014" s="21">
        <v>25</v>
      </c>
      <c r="R22014" s="12">
        <v>0.76</v>
      </c>
      <c r="S22014" s="12">
        <v>7.9</v>
      </c>
      <c r="T22014" s="21">
        <v>0.04</v>
      </c>
      <c r="U22014" s="22" t="s">
        <v>108</v>
      </c>
      <c r="V22014" s="10" t="s">
        <v>6517</v>
      </c>
      <c r="W22014" s="10" t="s">
        <v>1627</v>
      </c>
      <c r="X22014" s="9">
        <v>7172</v>
      </c>
      <c r="Y22014" s="10" t="s">
        <v>6463</v>
      </c>
      <c r="Z22014" s="10" t="s">
        <v>6476</v>
      </c>
      <c r="AA22014" s="10" t="s">
        <v>3</v>
      </c>
      <c r="AB22014" s="10" t="s">
        <v>3</v>
      </c>
      <c r="AC22014" s="24">
        <v>6.27</v>
      </c>
      <c r="AD22014" s="24">
        <v>589</v>
      </c>
      <c r="AE22014" s="10" t="s">
        <v>117</v>
      </c>
    </row>
    <row r="22015" spans="1:31" x14ac:dyDescent="0.3">
      <c r="A22015" s="9">
        <v>2024</v>
      </c>
      <c r="B22015" s="9">
        <v>12</v>
      </c>
      <c r="C22015" s="9">
        <v>54101</v>
      </c>
      <c r="D22015" s="10" t="s">
        <v>1626</v>
      </c>
      <c r="E22015" s="10" t="s">
        <v>376</v>
      </c>
      <c r="F22015" s="10" t="s">
        <v>5451</v>
      </c>
      <c r="G22015" s="9">
        <v>1225</v>
      </c>
      <c r="H22015" s="10" t="s">
        <v>127</v>
      </c>
      <c r="I22015" s="10" t="s">
        <v>6477</v>
      </c>
      <c r="J22015" s="10" t="s">
        <v>3</v>
      </c>
      <c r="K22015" s="10" t="s">
        <v>3</v>
      </c>
      <c r="L22015" s="10" t="s">
        <v>3</v>
      </c>
      <c r="M22015" s="10" t="s">
        <v>3</v>
      </c>
      <c r="N22015" s="10" t="s">
        <v>3</v>
      </c>
      <c r="O22015" s="10" t="s">
        <v>6676</v>
      </c>
      <c r="P22015" s="22">
        <v>9602</v>
      </c>
      <c r="Q22015" s="21">
        <v>5.7960000000000003</v>
      </c>
      <c r="R22015" s="12">
        <v>0</v>
      </c>
      <c r="S22015" s="12">
        <v>0</v>
      </c>
      <c r="T22015" s="21">
        <v>0</v>
      </c>
      <c r="U22015" s="22" t="s">
        <v>108</v>
      </c>
      <c r="V22015" s="10" t="s">
        <v>6517</v>
      </c>
      <c r="W22015" s="10" t="s">
        <v>1627</v>
      </c>
      <c r="X22015" s="9">
        <v>7172</v>
      </c>
      <c r="Y22015" s="10" t="s">
        <v>6476</v>
      </c>
      <c r="Z22015" s="10" t="s">
        <v>3</v>
      </c>
      <c r="AA22015" s="10" t="s">
        <v>3</v>
      </c>
      <c r="AB22015" s="10" t="s">
        <v>3</v>
      </c>
      <c r="AC22015" s="24" t="s">
        <v>108</v>
      </c>
      <c r="AD22015" s="24" t="s">
        <v>108</v>
      </c>
      <c r="AE22015" s="10" t="s">
        <v>117</v>
      </c>
    </row>
    <row r="22016" spans="1:31" x14ac:dyDescent="0.3">
      <c r="A22016" s="9">
        <v>2024</v>
      </c>
      <c r="B22016" s="9">
        <v>12</v>
      </c>
      <c r="C22016" s="9">
        <v>54101</v>
      </c>
      <c r="D22016" s="10" t="s">
        <v>1626</v>
      </c>
      <c r="E22016" s="10" t="s">
        <v>376</v>
      </c>
      <c r="F22016" s="10" t="s">
        <v>5451</v>
      </c>
      <c r="G22016" s="9">
        <v>1225</v>
      </c>
      <c r="H22016" s="10" t="s">
        <v>116</v>
      </c>
      <c r="I22016" s="10" t="s">
        <v>6457</v>
      </c>
      <c r="J22016" s="10" t="s">
        <v>3</v>
      </c>
      <c r="K22016" s="10" t="s">
        <v>3</v>
      </c>
      <c r="L22016" s="10" t="s">
        <v>3</v>
      </c>
      <c r="M22016" s="10" t="s">
        <v>3</v>
      </c>
      <c r="N22016" s="10" t="s">
        <v>3</v>
      </c>
      <c r="O22016" s="10" t="s">
        <v>7057</v>
      </c>
      <c r="P22016" s="22">
        <v>336164</v>
      </c>
      <c r="Q22016" s="21">
        <v>1</v>
      </c>
      <c r="R22016" s="12">
        <v>0</v>
      </c>
      <c r="S22016" s="12">
        <v>0</v>
      </c>
      <c r="T22016" s="21">
        <v>0</v>
      </c>
      <c r="U22016" s="22" t="s">
        <v>108</v>
      </c>
      <c r="V22016" s="10" t="s">
        <v>6517</v>
      </c>
      <c r="W22016" s="10" t="s">
        <v>1627</v>
      </c>
      <c r="X22016" s="9">
        <v>7172</v>
      </c>
      <c r="Y22016" s="10" t="s">
        <v>6459</v>
      </c>
      <c r="Z22016" s="10" t="s">
        <v>3</v>
      </c>
      <c r="AA22016" s="10" t="s">
        <v>6467</v>
      </c>
      <c r="AB22016" s="10" t="s">
        <v>6467</v>
      </c>
      <c r="AC22016" s="24" t="s">
        <v>108</v>
      </c>
      <c r="AD22016" s="24" t="s">
        <v>108</v>
      </c>
      <c r="AE22016" s="10" t="s">
        <v>117</v>
      </c>
    </row>
    <row r="22017" spans="1:31" x14ac:dyDescent="0.3">
      <c r="A22017" s="9">
        <v>2024</v>
      </c>
      <c r="B22017" s="9">
        <v>12</v>
      </c>
      <c r="C22017" s="9">
        <v>54101</v>
      </c>
      <c r="D22017" s="10" t="s">
        <v>1626</v>
      </c>
      <c r="E22017" s="10" t="s">
        <v>376</v>
      </c>
      <c r="F22017" s="10" t="s">
        <v>5451</v>
      </c>
      <c r="G22017" s="9">
        <v>1225</v>
      </c>
      <c r="H22017" s="10" t="s">
        <v>172</v>
      </c>
      <c r="I22017" s="10" t="s">
        <v>6477</v>
      </c>
      <c r="J22017" s="10" t="s">
        <v>3</v>
      </c>
      <c r="K22017" s="10" t="s">
        <v>3</v>
      </c>
      <c r="L22017" s="10" t="s">
        <v>3</v>
      </c>
      <c r="M22017" s="10" t="s">
        <v>3</v>
      </c>
      <c r="N22017" s="10" t="s">
        <v>3</v>
      </c>
      <c r="O22017" s="10" t="s">
        <v>7094</v>
      </c>
      <c r="P22017" s="22">
        <v>15191</v>
      </c>
      <c r="Q22017" s="21">
        <v>6.2969999999999997</v>
      </c>
      <c r="R22017" s="12">
        <v>2.1</v>
      </c>
      <c r="S22017" s="12">
        <v>0</v>
      </c>
      <c r="T22017" s="21">
        <v>0</v>
      </c>
      <c r="U22017" s="22" t="s">
        <v>108</v>
      </c>
      <c r="V22017" s="10" t="s">
        <v>6517</v>
      </c>
      <c r="W22017" s="10" t="s">
        <v>1627</v>
      </c>
      <c r="X22017" s="9">
        <v>7172</v>
      </c>
      <c r="Y22017" s="10" t="s">
        <v>6476</v>
      </c>
      <c r="Z22017" s="10" t="s">
        <v>3</v>
      </c>
      <c r="AA22017" s="10" t="s">
        <v>3</v>
      </c>
      <c r="AB22017" s="10" t="s">
        <v>3</v>
      </c>
      <c r="AC22017" s="24" t="s">
        <v>108</v>
      </c>
      <c r="AD22017" s="24" t="s">
        <v>108</v>
      </c>
      <c r="AE22017" s="10" t="s">
        <v>117</v>
      </c>
    </row>
    <row r="22018" spans="1:31" x14ac:dyDescent="0.3">
      <c r="A22018" s="9">
        <v>2024</v>
      </c>
      <c r="B22018" s="9">
        <v>12</v>
      </c>
      <c r="C22018" s="9">
        <v>54104</v>
      </c>
      <c r="D22018" s="10" t="s">
        <v>1629</v>
      </c>
      <c r="E22018" s="10" t="s">
        <v>213</v>
      </c>
      <c r="F22018" s="10" t="s">
        <v>5451</v>
      </c>
      <c r="G22018" s="9">
        <v>1224</v>
      </c>
      <c r="H22018" s="10" t="s">
        <v>121</v>
      </c>
      <c r="I22018" s="10" t="s">
        <v>6449</v>
      </c>
      <c r="J22018" s="10" t="s">
        <v>6492</v>
      </c>
      <c r="K22018" s="10" t="s">
        <v>734</v>
      </c>
      <c r="L22018" s="10">
        <v>7</v>
      </c>
      <c r="M22018" s="10" t="s">
        <v>7095</v>
      </c>
      <c r="N22018" s="10" t="s">
        <v>7096</v>
      </c>
      <c r="O22018" s="10" t="s">
        <v>7097</v>
      </c>
      <c r="P22018" s="22">
        <v>6148</v>
      </c>
      <c r="Q22018" s="21">
        <v>24</v>
      </c>
      <c r="R22018" s="12">
        <v>0.85</v>
      </c>
      <c r="S22018" s="12">
        <v>12.3</v>
      </c>
      <c r="T22018" s="21">
        <v>0.10100000000000001</v>
      </c>
      <c r="U22018" s="22" t="s">
        <v>108</v>
      </c>
      <c r="V22018" s="10" t="s">
        <v>6517</v>
      </c>
      <c r="W22018" s="10" t="s">
        <v>1408</v>
      </c>
      <c r="X22018" s="9">
        <v>5262</v>
      </c>
      <c r="Y22018" s="10" t="s">
        <v>6463</v>
      </c>
      <c r="Z22018" s="10" t="s">
        <v>6476</v>
      </c>
      <c r="AA22018" s="10" t="s">
        <v>3</v>
      </c>
      <c r="AB22018" s="10" t="s">
        <v>3</v>
      </c>
      <c r="AC22018" s="24">
        <v>8.35</v>
      </c>
      <c r="AD22018" s="24">
        <v>0</v>
      </c>
      <c r="AE22018" s="10" t="s">
        <v>145</v>
      </c>
    </row>
    <row r="22019" spans="1:31" x14ac:dyDescent="0.3">
      <c r="A22019" s="9">
        <v>2024</v>
      </c>
      <c r="B22019" s="9">
        <v>12</v>
      </c>
      <c r="C22019" s="9">
        <v>54104</v>
      </c>
      <c r="D22019" s="10" t="s">
        <v>1629</v>
      </c>
      <c r="E22019" s="10" t="s">
        <v>213</v>
      </c>
      <c r="F22019" s="10" t="s">
        <v>5451</v>
      </c>
      <c r="G22019" s="9">
        <v>1224</v>
      </c>
      <c r="H22019" s="10" t="s">
        <v>116</v>
      </c>
      <c r="I22019" s="10" t="s">
        <v>6457</v>
      </c>
      <c r="J22019" s="10" t="s">
        <v>3</v>
      </c>
      <c r="K22019" s="10" t="s">
        <v>3</v>
      </c>
      <c r="L22019" s="10" t="s">
        <v>3</v>
      </c>
      <c r="M22019" s="10" t="s">
        <v>3</v>
      </c>
      <c r="N22019" s="10" t="s">
        <v>3</v>
      </c>
      <c r="O22019" s="10" t="s">
        <v>6614</v>
      </c>
      <c r="P22019" s="22">
        <v>367544</v>
      </c>
      <c r="Q22019" s="21">
        <v>1.03</v>
      </c>
      <c r="R22019" s="12">
        <v>0</v>
      </c>
      <c r="S22019" s="12">
        <v>0</v>
      </c>
      <c r="T22019" s="21">
        <v>0</v>
      </c>
      <c r="U22019" s="22" t="s">
        <v>108</v>
      </c>
      <c r="V22019" s="10" t="s">
        <v>6517</v>
      </c>
      <c r="W22019" s="10" t="s">
        <v>1408</v>
      </c>
      <c r="X22019" s="9">
        <v>5262</v>
      </c>
      <c r="Y22019" s="10" t="s">
        <v>6459</v>
      </c>
      <c r="Z22019" s="10" t="s">
        <v>3</v>
      </c>
      <c r="AA22019" s="10" t="s">
        <v>5741</v>
      </c>
      <c r="AB22019" s="10" t="s">
        <v>5741</v>
      </c>
      <c r="AC22019" s="24" t="s">
        <v>108</v>
      </c>
      <c r="AD22019" s="24" t="s">
        <v>108</v>
      </c>
      <c r="AE22019" s="10" t="s">
        <v>145</v>
      </c>
    </row>
    <row r="22020" spans="1:31" x14ac:dyDescent="0.3">
      <c r="A22020" s="9">
        <v>2024</v>
      </c>
      <c r="B22020" s="9">
        <v>12</v>
      </c>
      <c r="C22020" s="9">
        <v>54537</v>
      </c>
      <c r="D22020" s="10" t="s">
        <v>1702</v>
      </c>
      <c r="E22020" s="10" t="s">
        <v>260</v>
      </c>
      <c r="F22020" s="10" t="s">
        <v>5451</v>
      </c>
      <c r="G22020" s="9">
        <v>1025</v>
      </c>
      <c r="H22020" s="10" t="s">
        <v>116</v>
      </c>
      <c r="I22020" s="10" t="s">
        <v>6457</v>
      </c>
      <c r="J22020" s="10" t="s">
        <v>3</v>
      </c>
      <c r="K22020" s="10" t="s">
        <v>3</v>
      </c>
      <c r="L22020" s="10" t="s">
        <v>3</v>
      </c>
      <c r="M22020" s="10" t="s">
        <v>3</v>
      </c>
      <c r="N22020" s="10" t="s">
        <v>3</v>
      </c>
      <c r="O22020" s="10" t="s">
        <v>7387</v>
      </c>
      <c r="P22020" s="22">
        <v>66827</v>
      </c>
      <c r="Q22020" s="21">
        <v>1.107</v>
      </c>
      <c r="R22020" s="12">
        <v>0</v>
      </c>
      <c r="S22020" s="12">
        <v>0</v>
      </c>
      <c r="T22020" s="21">
        <v>0</v>
      </c>
      <c r="U22020" s="22">
        <v>464.5</v>
      </c>
      <c r="V22020" s="10" t="s">
        <v>6455</v>
      </c>
      <c r="W22020" s="10" t="s">
        <v>354</v>
      </c>
      <c r="X22020" s="9">
        <v>15500</v>
      </c>
      <c r="Y22020" s="10" t="s">
        <v>6459</v>
      </c>
      <c r="Z22020" s="10" t="s">
        <v>3</v>
      </c>
      <c r="AA22020" s="10" t="s">
        <v>5741</v>
      </c>
      <c r="AB22020" s="10" t="s">
        <v>5741</v>
      </c>
      <c r="AC22020" s="24" t="s">
        <v>108</v>
      </c>
      <c r="AD22020" s="24" t="s">
        <v>108</v>
      </c>
      <c r="AE22020" s="10" t="s">
        <v>355</v>
      </c>
    </row>
    <row r="22021" spans="1:31" x14ac:dyDescent="0.3">
      <c r="A22021" s="9">
        <v>2024</v>
      </c>
      <c r="B22021" s="9">
        <v>12</v>
      </c>
      <c r="C22021" s="9">
        <v>54537</v>
      </c>
      <c r="D22021" s="10" t="s">
        <v>1702</v>
      </c>
      <c r="E22021" s="10" t="s">
        <v>260</v>
      </c>
      <c r="F22021" s="10" t="s">
        <v>5451</v>
      </c>
      <c r="G22021" s="9">
        <v>1025</v>
      </c>
      <c r="H22021" s="10" t="s">
        <v>116</v>
      </c>
      <c r="I22021" s="10" t="s">
        <v>6457</v>
      </c>
      <c r="J22021" s="10" t="s">
        <v>3</v>
      </c>
      <c r="K22021" s="10" t="s">
        <v>3</v>
      </c>
      <c r="L22021" s="10" t="s">
        <v>3</v>
      </c>
      <c r="M22021" s="10" t="s">
        <v>3</v>
      </c>
      <c r="N22021" s="10" t="s">
        <v>3</v>
      </c>
      <c r="O22021" s="10" t="s">
        <v>6553</v>
      </c>
      <c r="P22021" s="22">
        <v>142654</v>
      </c>
      <c r="Q22021" s="21">
        <v>1.107</v>
      </c>
      <c r="R22021" s="12">
        <v>0</v>
      </c>
      <c r="S22021" s="12">
        <v>0</v>
      </c>
      <c r="T22021" s="21">
        <v>0</v>
      </c>
      <c r="U22021" s="22">
        <v>243.8</v>
      </c>
      <c r="V22021" s="10" t="s">
        <v>6455</v>
      </c>
      <c r="W22021" s="10" t="s">
        <v>354</v>
      </c>
      <c r="X22021" s="9">
        <v>15500</v>
      </c>
      <c r="Y22021" s="10" t="s">
        <v>6459</v>
      </c>
      <c r="Z22021" s="10" t="s">
        <v>3</v>
      </c>
      <c r="AA22021" s="10" t="s">
        <v>5741</v>
      </c>
      <c r="AB22021" s="10" t="s">
        <v>5741</v>
      </c>
      <c r="AC22021" s="24" t="s">
        <v>108</v>
      </c>
      <c r="AD22021" s="24" t="s">
        <v>108</v>
      </c>
      <c r="AE22021" s="10" t="s">
        <v>355</v>
      </c>
    </row>
    <row r="22022" spans="1:31" x14ac:dyDescent="0.3">
      <c r="A22022" s="9">
        <v>2024</v>
      </c>
      <c r="B22022" s="9">
        <v>12</v>
      </c>
      <c r="C22022" s="9">
        <v>54537</v>
      </c>
      <c r="D22022" s="10" t="s">
        <v>1702</v>
      </c>
      <c r="E22022" s="10" t="s">
        <v>260</v>
      </c>
      <c r="F22022" s="10" t="s">
        <v>6450</v>
      </c>
      <c r="G22022" s="9" t="s">
        <v>108</v>
      </c>
      <c r="H22022" s="10" t="s">
        <v>116</v>
      </c>
      <c r="I22022" s="10" t="s">
        <v>6457</v>
      </c>
      <c r="J22022" s="10" t="s">
        <v>3</v>
      </c>
      <c r="K22022" s="10" t="s">
        <v>3</v>
      </c>
      <c r="L22022" s="10" t="s">
        <v>3</v>
      </c>
      <c r="M22022" s="10" t="s">
        <v>3</v>
      </c>
      <c r="N22022" s="10" t="s">
        <v>3</v>
      </c>
      <c r="O22022" s="10" t="s">
        <v>6554</v>
      </c>
      <c r="P22022" s="22">
        <v>1140852</v>
      </c>
      <c r="Q22022" s="21">
        <v>1.107</v>
      </c>
      <c r="R22022" s="12">
        <v>0</v>
      </c>
      <c r="S22022" s="12">
        <v>0</v>
      </c>
      <c r="T22022" s="21">
        <v>0</v>
      </c>
      <c r="U22022" s="22">
        <v>360.9</v>
      </c>
      <c r="V22022" s="10" t="s">
        <v>6455</v>
      </c>
      <c r="W22022" s="10" t="s">
        <v>354</v>
      </c>
      <c r="X22022" s="9">
        <v>15500</v>
      </c>
      <c r="Y22022" s="10" t="s">
        <v>6459</v>
      </c>
      <c r="Z22022" s="10" t="s">
        <v>3</v>
      </c>
      <c r="AA22022" s="10" t="s">
        <v>5741</v>
      </c>
      <c r="AB22022" s="10" t="s">
        <v>5741</v>
      </c>
      <c r="AC22022" s="24" t="s">
        <v>108</v>
      </c>
      <c r="AD22022" s="24" t="s">
        <v>108</v>
      </c>
      <c r="AE22022" s="10" t="s">
        <v>355</v>
      </c>
    </row>
    <row r="22023" spans="1:31" x14ac:dyDescent="0.3">
      <c r="A22023" s="9">
        <v>2024</v>
      </c>
      <c r="B22023" s="9">
        <v>12</v>
      </c>
      <c r="C22023" s="9">
        <v>54547</v>
      </c>
      <c r="D22023" s="10" t="s">
        <v>1705</v>
      </c>
      <c r="E22023" s="10" t="s">
        <v>607</v>
      </c>
      <c r="F22023" s="10" t="s">
        <v>5451</v>
      </c>
      <c r="G22023" s="9">
        <v>1125</v>
      </c>
      <c r="H22023" s="10" t="s">
        <v>116</v>
      </c>
      <c r="I22023" s="10" t="s">
        <v>6457</v>
      </c>
      <c r="J22023" s="10" t="s">
        <v>3</v>
      </c>
      <c r="K22023" s="10" t="s">
        <v>3</v>
      </c>
      <c r="L22023" s="10" t="s">
        <v>3</v>
      </c>
      <c r="M22023" s="10" t="s">
        <v>3</v>
      </c>
      <c r="N22023" s="10" t="s">
        <v>3</v>
      </c>
      <c r="O22023" s="10" t="s">
        <v>7099</v>
      </c>
      <c r="P22023" s="22">
        <v>5357765</v>
      </c>
      <c r="Q22023" s="21">
        <v>1.0309999999999999</v>
      </c>
      <c r="R22023" s="12">
        <v>0</v>
      </c>
      <c r="S22023" s="12">
        <v>0</v>
      </c>
      <c r="T22023" s="21">
        <v>0</v>
      </c>
      <c r="U22023" s="22" t="s">
        <v>108</v>
      </c>
      <c r="V22023" s="10" t="s">
        <v>6517</v>
      </c>
      <c r="W22023" s="10" t="s">
        <v>1706</v>
      </c>
      <c r="X22023" s="9">
        <v>17254</v>
      </c>
      <c r="Y22023" s="10" t="s">
        <v>6459</v>
      </c>
      <c r="Z22023" s="10" t="s">
        <v>3</v>
      </c>
      <c r="AA22023" s="10" t="s">
        <v>5741</v>
      </c>
      <c r="AB22023" s="10" t="s">
        <v>5741</v>
      </c>
      <c r="AC22023" s="24" t="s">
        <v>108</v>
      </c>
      <c r="AD22023" s="24" t="s">
        <v>108</v>
      </c>
      <c r="AE22023" s="10" t="s">
        <v>608</v>
      </c>
    </row>
    <row r="22024" spans="1:31" x14ac:dyDescent="0.3">
      <c r="A22024" s="9">
        <v>2024</v>
      </c>
      <c r="B22024" s="9">
        <v>12</v>
      </c>
      <c r="C22024" s="9">
        <v>54634</v>
      </c>
      <c r="D22024" s="10" t="s">
        <v>1722</v>
      </c>
      <c r="E22024" s="10" t="s">
        <v>674</v>
      </c>
      <c r="F22024" s="10" t="s">
        <v>5451</v>
      </c>
      <c r="G22024" s="9">
        <v>1224</v>
      </c>
      <c r="H22024" s="10" t="s">
        <v>679</v>
      </c>
      <c r="I22024" s="10" t="s">
        <v>6449</v>
      </c>
      <c r="J22024" s="10" t="s">
        <v>6502</v>
      </c>
      <c r="K22024" s="10" t="s">
        <v>674</v>
      </c>
      <c r="L22024" s="10">
        <v>107</v>
      </c>
      <c r="M22024" s="10" t="s">
        <v>7100</v>
      </c>
      <c r="N22024" s="10" t="s">
        <v>7101</v>
      </c>
      <c r="O22024" s="10" t="s">
        <v>7102</v>
      </c>
      <c r="P22024" s="22">
        <v>119612</v>
      </c>
      <c r="Q22024" s="21">
        <v>7.7720000000000002</v>
      </c>
      <c r="R22024" s="12">
        <v>0.34</v>
      </c>
      <c r="S22024" s="12">
        <v>60.7</v>
      </c>
      <c r="T22024" s="21">
        <v>0</v>
      </c>
      <c r="U22024" s="22" t="s">
        <v>108</v>
      </c>
      <c r="V22024" s="10" t="s">
        <v>6517</v>
      </c>
      <c r="W22024" s="10" t="s">
        <v>1723</v>
      </c>
      <c r="X22024" s="9">
        <v>16793</v>
      </c>
      <c r="Y22024" s="10" t="s">
        <v>6804</v>
      </c>
      <c r="Z22024" s="10" t="s">
        <v>6476</v>
      </c>
      <c r="AA22024" s="10" t="s">
        <v>3</v>
      </c>
      <c r="AB22024" s="10" t="s">
        <v>3</v>
      </c>
      <c r="AC22024" s="24">
        <v>8.7100000000000009</v>
      </c>
      <c r="AD22024" s="24">
        <v>0</v>
      </c>
      <c r="AE22024" s="10" t="s">
        <v>137</v>
      </c>
    </row>
    <row r="22025" spans="1:31" x14ac:dyDescent="0.3">
      <c r="A22025" s="9">
        <v>2024</v>
      </c>
      <c r="B22025" s="9">
        <v>12</v>
      </c>
      <c r="C22025" s="9">
        <v>54634</v>
      </c>
      <c r="D22025" s="10" t="s">
        <v>1722</v>
      </c>
      <c r="E22025" s="10" t="s">
        <v>674</v>
      </c>
      <c r="F22025" s="10" t="s">
        <v>6450</v>
      </c>
      <c r="G22025" s="9" t="s">
        <v>108</v>
      </c>
      <c r="H22025" s="10" t="s">
        <v>127</v>
      </c>
      <c r="I22025" s="10" t="s">
        <v>6477</v>
      </c>
      <c r="J22025" s="10" t="s">
        <v>3</v>
      </c>
      <c r="K22025" s="10" t="s">
        <v>3</v>
      </c>
      <c r="L22025" s="10" t="s">
        <v>3</v>
      </c>
      <c r="M22025" s="10" t="s">
        <v>3</v>
      </c>
      <c r="N22025" s="10" t="s">
        <v>3</v>
      </c>
      <c r="O22025" s="10" t="s">
        <v>7103</v>
      </c>
      <c r="P22025" s="22">
        <v>179</v>
      </c>
      <c r="Q22025" s="21">
        <v>5.88</v>
      </c>
      <c r="R22025" s="12">
        <v>0</v>
      </c>
      <c r="S22025" s="12">
        <v>0</v>
      </c>
      <c r="T22025" s="21">
        <v>0</v>
      </c>
      <c r="U22025" s="22" t="s">
        <v>108</v>
      </c>
      <c r="V22025" s="10" t="s">
        <v>6517</v>
      </c>
      <c r="W22025" s="10" t="s">
        <v>1723</v>
      </c>
      <c r="X22025" s="9">
        <v>16793</v>
      </c>
      <c r="Y22025" s="10" t="s">
        <v>6476</v>
      </c>
      <c r="Z22025" s="10" t="s">
        <v>3</v>
      </c>
      <c r="AA22025" s="10" t="s">
        <v>3</v>
      </c>
      <c r="AB22025" s="10" t="s">
        <v>3</v>
      </c>
      <c r="AC22025" s="24" t="s">
        <v>108</v>
      </c>
      <c r="AD22025" s="24" t="s">
        <v>108</v>
      </c>
      <c r="AE22025" s="10" t="s">
        <v>137</v>
      </c>
    </row>
    <row r="22026" spans="1:31" x14ac:dyDescent="0.3">
      <c r="A22026" s="9">
        <v>2024</v>
      </c>
      <c r="B22026" s="9">
        <v>12</v>
      </c>
      <c r="C22026" s="9">
        <v>54646</v>
      </c>
      <c r="D22026" s="10" t="s">
        <v>1724</v>
      </c>
      <c r="E22026" s="10" t="s">
        <v>392</v>
      </c>
      <c r="F22026" s="10" t="s">
        <v>5451</v>
      </c>
      <c r="G22026" s="9">
        <v>1226</v>
      </c>
      <c r="H22026" s="10" t="s">
        <v>127</v>
      </c>
      <c r="I22026" s="10" t="s">
        <v>6477</v>
      </c>
      <c r="J22026" s="10" t="s">
        <v>3</v>
      </c>
      <c r="K22026" s="10" t="s">
        <v>3</v>
      </c>
      <c r="L22026" s="10" t="s">
        <v>3</v>
      </c>
      <c r="M22026" s="10" t="s">
        <v>3</v>
      </c>
      <c r="N22026" s="10" t="s">
        <v>3</v>
      </c>
      <c r="O22026" s="10" t="s">
        <v>6748</v>
      </c>
      <c r="P22026" s="22">
        <v>365</v>
      </c>
      <c r="Q22026" s="21">
        <v>5.7640000000000002</v>
      </c>
      <c r="R22026" s="12">
        <v>0</v>
      </c>
      <c r="S22026" s="12">
        <v>0</v>
      </c>
      <c r="T22026" s="21">
        <v>0</v>
      </c>
      <c r="U22026" s="22" t="s">
        <v>108</v>
      </c>
      <c r="V22026" s="10" t="s">
        <v>6517</v>
      </c>
      <c r="W22026" s="10" t="s">
        <v>1725</v>
      </c>
      <c r="X22026" s="9">
        <v>9989</v>
      </c>
      <c r="Y22026" s="10" t="s">
        <v>6459</v>
      </c>
      <c r="Z22026" s="10" t="s">
        <v>3</v>
      </c>
      <c r="AA22026" s="10" t="s">
        <v>3</v>
      </c>
      <c r="AB22026" s="10" t="s">
        <v>3</v>
      </c>
      <c r="AC22026" s="24" t="s">
        <v>108</v>
      </c>
      <c r="AD22026" s="24" t="s">
        <v>108</v>
      </c>
      <c r="AE22026" s="10" t="s">
        <v>3</v>
      </c>
    </row>
    <row r="22027" spans="1:31" x14ac:dyDescent="0.3">
      <c r="A22027" s="9">
        <v>2024</v>
      </c>
      <c r="B22027" s="9">
        <v>12</v>
      </c>
      <c r="C22027" s="9">
        <v>54646</v>
      </c>
      <c r="D22027" s="10" t="s">
        <v>1724</v>
      </c>
      <c r="E22027" s="10" t="s">
        <v>392</v>
      </c>
      <c r="F22027" s="10" t="s">
        <v>5451</v>
      </c>
      <c r="G22027" s="9">
        <v>1226</v>
      </c>
      <c r="H22027" s="10" t="s">
        <v>172</v>
      </c>
      <c r="I22027" s="10" t="s">
        <v>6477</v>
      </c>
      <c r="J22027" s="10" t="s">
        <v>3</v>
      </c>
      <c r="K22027" s="10" t="s">
        <v>3</v>
      </c>
      <c r="L22027" s="10" t="s">
        <v>3</v>
      </c>
      <c r="M22027" s="10" t="s">
        <v>3</v>
      </c>
      <c r="N22027" s="10" t="s">
        <v>3</v>
      </c>
      <c r="O22027" s="10" t="s">
        <v>6748</v>
      </c>
      <c r="P22027" s="22">
        <v>198563</v>
      </c>
      <c r="Q22027" s="21">
        <v>6.2329999999999997</v>
      </c>
      <c r="R22027" s="12">
        <v>0.4</v>
      </c>
      <c r="S22027" s="12">
        <v>0</v>
      </c>
      <c r="T22027" s="21">
        <v>0</v>
      </c>
      <c r="U22027" s="22" t="s">
        <v>108</v>
      </c>
      <c r="V22027" s="10" t="s">
        <v>6517</v>
      </c>
      <c r="W22027" s="10" t="s">
        <v>1725</v>
      </c>
      <c r="X22027" s="9">
        <v>9989</v>
      </c>
      <c r="Y22027" s="10" t="s">
        <v>6459</v>
      </c>
      <c r="Z22027" s="10" t="s">
        <v>3</v>
      </c>
      <c r="AA22027" s="10" t="s">
        <v>3</v>
      </c>
      <c r="AB22027" s="10" t="s">
        <v>3</v>
      </c>
      <c r="AC22027" s="24" t="s">
        <v>108</v>
      </c>
      <c r="AD22027" s="24" t="s">
        <v>108</v>
      </c>
      <c r="AE22027" s="10" t="s">
        <v>3</v>
      </c>
    </row>
    <row r="22028" spans="1:31" x14ac:dyDescent="0.3">
      <c r="A22028" s="9">
        <v>2024</v>
      </c>
      <c r="B22028" s="9">
        <v>12</v>
      </c>
      <c r="C22028" s="9">
        <v>54676</v>
      </c>
      <c r="D22028" s="10" t="s">
        <v>1733</v>
      </c>
      <c r="E22028" s="10" t="s">
        <v>244</v>
      </c>
      <c r="F22028" s="10" t="s">
        <v>6529</v>
      </c>
      <c r="G22028" s="9" t="s">
        <v>108</v>
      </c>
      <c r="H22028" s="10" t="s">
        <v>116</v>
      </c>
      <c r="I22028" s="10" t="s">
        <v>6457</v>
      </c>
      <c r="J22028" s="10" t="s">
        <v>3</v>
      </c>
      <c r="K22028" s="10" t="s">
        <v>3</v>
      </c>
      <c r="L22028" s="10" t="s">
        <v>3</v>
      </c>
      <c r="M22028" s="10" t="s">
        <v>3</v>
      </c>
      <c r="N22028" s="10" t="s">
        <v>3</v>
      </c>
      <c r="O22028" s="10" t="s">
        <v>7052</v>
      </c>
      <c r="P22028" s="22">
        <v>2082700</v>
      </c>
      <c r="Q22028" s="21">
        <v>1.04</v>
      </c>
      <c r="R22028" s="12">
        <v>0</v>
      </c>
      <c r="S22028" s="12">
        <v>0</v>
      </c>
      <c r="T22028" s="21">
        <v>0</v>
      </c>
      <c r="U22028" s="22" t="s">
        <v>108</v>
      </c>
      <c r="V22028" s="10" t="s">
        <v>6517</v>
      </c>
      <c r="W22028" s="10" t="s">
        <v>1734</v>
      </c>
      <c r="X22028" s="9">
        <v>5374</v>
      </c>
      <c r="Y22028" s="10" t="s">
        <v>6459</v>
      </c>
      <c r="Z22028" s="10" t="s">
        <v>3</v>
      </c>
      <c r="AA22028" s="10" t="s">
        <v>5741</v>
      </c>
      <c r="AB22028" s="10" t="s">
        <v>5741</v>
      </c>
      <c r="AC22028" s="24" t="s">
        <v>108</v>
      </c>
      <c r="AD22028" s="24" t="s">
        <v>108</v>
      </c>
      <c r="AE22028" s="10" t="s">
        <v>247</v>
      </c>
    </row>
    <row r="22029" spans="1:31" x14ac:dyDescent="0.3">
      <c r="A22029" s="9">
        <v>2024</v>
      </c>
      <c r="B22029" s="9">
        <v>12</v>
      </c>
      <c r="C22029" s="9">
        <v>54761</v>
      </c>
      <c r="D22029" s="10" t="s">
        <v>1751</v>
      </c>
      <c r="E22029" s="10" t="s">
        <v>670</v>
      </c>
      <c r="F22029" s="10" t="s">
        <v>6450</v>
      </c>
      <c r="G22029" s="9" t="s">
        <v>108</v>
      </c>
      <c r="H22029" s="10" t="s">
        <v>116</v>
      </c>
      <c r="I22029" s="10" t="s">
        <v>6457</v>
      </c>
      <c r="J22029" s="10" t="s">
        <v>3</v>
      </c>
      <c r="K22029" s="10" t="s">
        <v>3</v>
      </c>
      <c r="L22029" s="10" t="s">
        <v>3</v>
      </c>
      <c r="M22029" s="10" t="s">
        <v>3</v>
      </c>
      <c r="N22029" s="10" t="s">
        <v>3</v>
      </c>
      <c r="O22029" s="10" t="s">
        <v>7104</v>
      </c>
      <c r="P22029" s="22">
        <v>2228890</v>
      </c>
      <c r="Q22029" s="21">
        <v>1.0549999999999999</v>
      </c>
      <c r="R22029" s="12">
        <v>0</v>
      </c>
      <c r="S22029" s="12">
        <v>0</v>
      </c>
      <c r="T22029" s="21">
        <v>0</v>
      </c>
      <c r="U22029" s="22" t="s">
        <v>108</v>
      </c>
      <c r="V22029" s="10" t="s">
        <v>6517</v>
      </c>
      <c r="W22029" s="10" t="s">
        <v>1752</v>
      </c>
      <c r="X22029" s="9">
        <v>8503</v>
      </c>
      <c r="Y22029" s="10" t="s">
        <v>6459</v>
      </c>
      <c r="Z22029" s="10" t="s">
        <v>3</v>
      </c>
      <c r="AA22029" s="10" t="s">
        <v>5741</v>
      </c>
      <c r="AB22029" s="10" t="s">
        <v>5741</v>
      </c>
      <c r="AC22029" s="24" t="s">
        <v>108</v>
      </c>
      <c r="AD22029" s="24" t="s">
        <v>108</v>
      </c>
      <c r="AE22029" s="10" t="s">
        <v>751</v>
      </c>
    </row>
    <row r="22030" spans="1:31" x14ac:dyDescent="0.3">
      <c r="A22030" s="9">
        <v>2024</v>
      </c>
      <c r="B22030" s="9">
        <v>12</v>
      </c>
      <c r="C22030" s="9">
        <v>54832</v>
      </c>
      <c r="D22030" s="10" t="s">
        <v>1775</v>
      </c>
      <c r="E22030" s="10" t="s">
        <v>352</v>
      </c>
      <c r="F22030" s="10" t="s">
        <v>6450</v>
      </c>
      <c r="G22030" s="9" t="s">
        <v>108</v>
      </c>
      <c r="H22030" s="10" t="s">
        <v>116</v>
      </c>
      <c r="I22030" s="10" t="s">
        <v>6457</v>
      </c>
      <c r="J22030" s="10" t="s">
        <v>3</v>
      </c>
      <c r="K22030" s="10" t="s">
        <v>3</v>
      </c>
      <c r="L22030" s="10" t="s">
        <v>3</v>
      </c>
      <c r="M22030" s="10" t="s">
        <v>3</v>
      </c>
      <c r="N22030" s="10" t="s">
        <v>3</v>
      </c>
      <c r="O22030" s="10" t="s">
        <v>6737</v>
      </c>
      <c r="P22030" s="22">
        <v>202000</v>
      </c>
      <c r="Q22030" s="21">
        <v>1.0509999999999999</v>
      </c>
      <c r="R22030" s="12">
        <v>0</v>
      </c>
      <c r="S22030" s="12">
        <v>0</v>
      </c>
      <c r="T22030" s="21">
        <v>0</v>
      </c>
      <c r="U22030" s="22" t="s">
        <v>108</v>
      </c>
      <c r="V22030" s="10" t="s">
        <v>6517</v>
      </c>
      <c r="W22030" s="10" t="s">
        <v>1776</v>
      </c>
      <c r="X22030" s="9">
        <v>14410</v>
      </c>
      <c r="Y22030" s="10" t="s">
        <v>6459</v>
      </c>
      <c r="Z22030" s="10" t="s">
        <v>3</v>
      </c>
      <c r="AA22030" s="10" t="s">
        <v>5741</v>
      </c>
      <c r="AB22030" s="10" t="s">
        <v>5741</v>
      </c>
      <c r="AC22030" s="24" t="s">
        <v>108</v>
      </c>
      <c r="AD22030" s="24" t="s">
        <v>108</v>
      </c>
      <c r="AE22030" s="10" t="s">
        <v>137</v>
      </c>
    </row>
    <row r="22031" spans="1:31" x14ac:dyDescent="0.3">
      <c r="A22031" s="9">
        <v>2024</v>
      </c>
      <c r="B22031" s="9">
        <v>12</v>
      </c>
      <c r="C22031" s="9">
        <v>54832</v>
      </c>
      <c r="D22031" s="10" t="s">
        <v>1775</v>
      </c>
      <c r="E22031" s="10" t="s">
        <v>352</v>
      </c>
      <c r="F22031" s="10" t="s">
        <v>6450</v>
      </c>
      <c r="G22031" s="9" t="s">
        <v>108</v>
      </c>
      <c r="H22031" s="10" t="s">
        <v>116</v>
      </c>
      <c r="I22031" s="10" t="s">
        <v>6457</v>
      </c>
      <c r="J22031" s="10" t="s">
        <v>3</v>
      </c>
      <c r="K22031" s="10" t="s">
        <v>3</v>
      </c>
      <c r="L22031" s="10" t="s">
        <v>3</v>
      </c>
      <c r="M22031" s="10" t="s">
        <v>3</v>
      </c>
      <c r="N22031" s="10" t="s">
        <v>3</v>
      </c>
      <c r="O22031" s="10" t="s">
        <v>6737</v>
      </c>
      <c r="P22031" s="22">
        <v>112788</v>
      </c>
      <c r="Q22031" s="21">
        <v>1.0509999999999999</v>
      </c>
      <c r="R22031" s="12">
        <v>0</v>
      </c>
      <c r="S22031" s="12">
        <v>0</v>
      </c>
      <c r="T22031" s="21">
        <v>0</v>
      </c>
      <c r="U22031" s="22" t="s">
        <v>108</v>
      </c>
      <c r="V22031" s="10" t="s">
        <v>6517</v>
      </c>
      <c r="W22031" s="10" t="s">
        <v>1776</v>
      </c>
      <c r="X22031" s="9">
        <v>14410</v>
      </c>
      <c r="Y22031" s="10" t="s">
        <v>6459</v>
      </c>
      <c r="Z22031" s="10" t="s">
        <v>3</v>
      </c>
      <c r="AA22031" s="10" t="s">
        <v>6467</v>
      </c>
      <c r="AB22031" s="10" t="s">
        <v>6467</v>
      </c>
      <c r="AC22031" s="24" t="s">
        <v>108</v>
      </c>
      <c r="AD22031" s="24" t="s">
        <v>108</v>
      </c>
      <c r="AE22031" s="10" t="s">
        <v>137</v>
      </c>
    </row>
    <row r="22032" spans="1:31" x14ac:dyDescent="0.3">
      <c r="A22032" s="9">
        <v>2024</v>
      </c>
      <c r="B22032" s="9">
        <v>12</v>
      </c>
      <c r="C22032" s="9">
        <v>54914</v>
      </c>
      <c r="D22032" s="10" t="s">
        <v>1787</v>
      </c>
      <c r="E22032" s="10" t="s">
        <v>607</v>
      </c>
      <c r="F22032" s="10" t="s">
        <v>6450</v>
      </c>
      <c r="G22032" s="9" t="s">
        <v>108</v>
      </c>
      <c r="H22032" s="10" t="s">
        <v>116</v>
      </c>
      <c r="I22032" s="10" t="s">
        <v>6457</v>
      </c>
      <c r="J22032" s="10" t="s">
        <v>3</v>
      </c>
      <c r="K22032" s="10" t="s">
        <v>3</v>
      </c>
      <c r="L22032" s="10" t="s">
        <v>3</v>
      </c>
      <c r="M22032" s="10" t="s">
        <v>3</v>
      </c>
      <c r="N22032" s="10" t="s">
        <v>3</v>
      </c>
      <c r="O22032" s="10" t="s">
        <v>6716</v>
      </c>
      <c r="P22032" s="22">
        <v>1735645</v>
      </c>
      <c r="Q22032" s="21">
        <v>1.0349999999999999</v>
      </c>
      <c r="R22032" s="12">
        <v>0</v>
      </c>
      <c r="S22032" s="12">
        <v>0</v>
      </c>
      <c r="T22032" s="21">
        <v>0</v>
      </c>
      <c r="U22032" s="22" t="s">
        <v>108</v>
      </c>
      <c r="V22032" s="10" t="s">
        <v>6517</v>
      </c>
      <c r="W22032" s="10" t="s">
        <v>1788</v>
      </c>
      <c r="X22032" s="9">
        <v>2313</v>
      </c>
      <c r="Y22032" s="10" t="s">
        <v>6459</v>
      </c>
      <c r="Z22032" s="10" t="s">
        <v>3</v>
      </c>
      <c r="AA22032" s="10" t="s">
        <v>5741</v>
      </c>
      <c r="AB22032" s="10" t="s">
        <v>5741</v>
      </c>
      <c r="AC22032" s="24" t="s">
        <v>108</v>
      </c>
      <c r="AD22032" s="24" t="s">
        <v>108</v>
      </c>
      <c r="AE22032" s="10" t="s">
        <v>608</v>
      </c>
    </row>
    <row r="22033" spans="1:31" x14ac:dyDescent="0.3">
      <c r="A22033" s="9">
        <v>2024</v>
      </c>
      <c r="B22033" s="9">
        <v>12</v>
      </c>
      <c r="C22033" s="9">
        <v>55011</v>
      </c>
      <c r="D22033" s="10" t="s">
        <v>1802</v>
      </c>
      <c r="E22033" s="10" t="s">
        <v>781</v>
      </c>
      <c r="F22033" s="10" t="s">
        <v>6450</v>
      </c>
      <c r="G22033" s="9" t="s">
        <v>108</v>
      </c>
      <c r="H22033" s="10" t="s">
        <v>116</v>
      </c>
      <c r="I22033" s="10" t="s">
        <v>6457</v>
      </c>
      <c r="J22033" s="10" t="s">
        <v>3</v>
      </c>
      <c r="K22033" s="10" t="s">
        <v>3</v>
      </c>
      <c r="L22033" s="10" t="s">
        <v>3</v>
      </c>
      <c r="M22033" s="10" t="s">
        <v>3</v>
      </c>
      <c r="N22033" s="10" t="s">
        <v>3</v>
      </c>
      <c r="O22033" s="10" t="s">
        <v>6458</v>
      </c>
      <c r="P22033" s="22">
        <v>140033</v>
      </c>
      <c r="Q22033" s="21">
        <v>1.0640000000000001</v>
      </c>
      <c r="R22033" s="12">
        <v>0</v>
      </c>
      <c r="S22033" s="12">
        <v>0</v>
      </c>
      <c r="T22033" s="21">
        <v>0</v>
      </c>
      <c r="U22033" s="22">
        <v>541.4</v>
      </c>
      <c r="V22033" s="10" t="s">
        <v>6455</v>
      </c>
      <c r="W22033" s="10" t="s">
        <v>783</v>
      </c>
      <c r="X22033" s="9">
        <v>20847</v>
      </c>
      <c r="Y22033" s="10" t="s">
        <v>6459</v>
      </c>
      <c r="Z22033" s="10" t="s">
        <v>3</v>
      </c>
      <c r="AA22033" s="10" t="s">
        <v>6467</v>
      </c>
      <c r="AB22033" s="10" t="s">
        <v>6467</v>
      </c>
      <c r="AC22033" s="24" t="s">
        <v>108</v>
      </c>
      <c r="AD22033" s="24" t="s">
        <v>108</v>
      </c>
      <c r="AE22033" s="10" t="s">
        <v>214</v>
      </c>
    </row>
    <row r="22034" spans="1:31" x14ac:dyDescent="0.3">
      <c r="A22034" s="9">
        <v>2024</v>
      </c>
      <c r="B22034" s="9">
        <v>12</v>
      </c>
      <c r="C22034" s="9">
        <v>55015</v>
      </c>
      <c r="D22034" s="10" t="s">
        <v>1803</v>
      </c>
      <c r="E22034" s="10" t="s">
        <v>244</v>
      </c>
      <c r="F22034" s="10" t="s">
        <v>5451</v>
      </c>
      <c r="G22034" s="9">
        <v>1222</v>
      </c>
      <c r="H22034" s="10" t="s">
        <v>116</v>
      </c>
      <c r="I22034" s="10" t="s">
        <v>6457</v>
      </c>
      <c r="J22034" s="10" t="s">
        <v>3</v>
      </c>
      <c r="K22034" s="10" t="s">
        <v>3</v>
      </c>
      <c r="L22034" s="10" t="s">
        <v>3</v>
      </c>
      <c r="M22034" s="10" t="s">
        <v>3</v>
      </c>
      <c r="N22034" s="10" t="s">
        <v>3</v>
      </c>
      <c r="O22034" s="10" t="s">
        <v>7051</v>
      </c>
      <c r="P22034" s="22">
        <v>3038897</v>
      </c>
      <c r="Q22034" s="21">
        <v>1.02</v>
      </c>
      <c r="R22034" s="12">
        <v>0</v>
      </c>
      <c r="S22034" s="12">
        <v>0</v>
      </c>
      <c r="T22034" s="21">
        <v>0</v>
      </c>
      <c r="U22034" s="22" t="s">
        <v>108</v>
      </c>
      <c r="V22034" s="10" t="s">
        <v>6517</v>
      </c>
      <c r="W22034" s="10" t="s">
        <v>1804</v>
      </c>
      <c r="X22034" s="9">
        <v>22214</v>
      </c>
      <c r="Y22034" s="10" t="s">
        <v>6459</v>
      </c>
      <c r="Z22034" s="10" t="s">
        <v>3</v>
      </c>
      <c r="AA22034" s="10" t="s">
        <v>5741</v>
      </c>
      <c r="AB22034" s="10" t="s">
        <v>5741</v>
      </c>
      <c r="AC22034" s="24" t="s">
        <v>108</v>
      </c>
      <c r="AD22034" s="24" t="s">
        <v>108</v>
      </c>
      <c r="AE22034" s="10" t="s">
        <v>247</v>
      </c>
    </row>
    <row r="22035" spans="1:31" x14ac:dyDescent="0.3">
      <c r="A22035" s="9">
        <v>2024</v>
      </c>
      <c r="B22035" s="9">
        <v>12</v>
      </c>
      <c r="C22035" s="9">
        <v>55040</v>
      </c>
      <c r="D22035" s="10" t="s">
        <v>1812</v>
      </c>
      <c r="E22035" s="10" t="s">
        <v>376</v>
      </c>
      <c r="F22035" s="10" t="s">
        <v>5451</v>
      </c>
      <c r="G22035" s="9">
        <v>628</v>
      </c>
      <c r="H22035" s="10" t="s">
        <v>116</v>
      </c>
      <c r="I22035" s="10" t="s">
        <v>6457</v>
      </c>
      <c r="J22035" s="10" t="s">
        <v>3</v>
      </c>
      <c r="K22035" s="10" t="s">
        <v>3</v>
      </c>
      <c r="L22035" s="10" t="s">
        <v>3</v>
      </c>
      <c r="M22035" s="10" t="s">
        <v>3</v>
      </c>
      <c r="N22035" s="10" t="s">
        <v>3</v>
      </c>
      <c r="O22035" s="10" t="s">
        <v>7106</v>
      </c>
      <c r="P22035" s="22">
        <v>17624</v>
      </c>
      <c r="Q22035" s="21">
        <v>1.034</v>
      </c>
      <c r="R22035" s="12">
        <v>0</v>
      </c>
      <c r="S22035" s="12">
        <v>0</v>
      </c>
      <c r="T22035" s="21">
        <v>0</v>
      </c>
      <c r="U22035" s="22" t="s">
        <v>108</v>
      </c>
      <c r="V22035" s="10" t="s">
        <v>6517</v>
      </c>
      <c r="W22035" s="10" t="s">
        <v>1813</v>
      </c>
      <c r="X22035" s="9">
        <v>12564</v>
      </c>
      <c r="Y22035" s="10" t="s">
        <v>6459</v>
      </c>
      <c r="Z22035" s="10" t="s">
        <v>3</v>
      </c>
      <c r="AA22035" s="10" t="s">
        <v>6467</v>
      </c>
      <c r="AB22035" s="10" t="s">
        <v>6467</v>
      </c>
      <c r="AC22035" s="24" t="s">
        <v>108</v>
      </c>
      <c r="AD22035" s="24" t="s">
        <v>108</v>
      </c>
      <c r="AE22035" s="10" t="s">
        <v>117</v>
      </c>
    </row>
    <row r="22036" spans="1:31" x14ac:dyDescent="0.3">
      <c r="A22036" s="9">
        <v>2024</v>
      </c>
      <c r="B22036" s="9">
        <v>12</v>
      </c>
      <c r="C22036" s="9">
        <v>55042</v>
      </c>
      <c r="D22036" s="10" t="s">
        <v>1814</v>
      </c>
      <c r="E22036" s="10" t="s">
        <v>119</v>
      </c>
      <c r="F22036" s="10" t="s">
        <v>5451</v>
      </c>
      <c r="G22036" s="9">
        <v>532</v>
      </c>
      <c r="H22036" s="10" t="s">
        <v>116</v>
      </c>
      <c r="I22036" s="10" t="s">
        <v>6457</v>
      </c>
      <c r="J22036" s="10" t="s">
        <v>3</v>
      </c>
      <c r="K22036" s="10" t="s">
        <v>3</v>
      </c>
      <c r="L22036" s="10" t="s">
        <v>3</v>
      </c>
      <c r="M22036" s="10" t="s">
        <v>3</v>
      </c>
      <c r="N22036" s="10" t="s">
        <v>3</v>
      </c>
      <c r="O22036" s="10" t="s">
        <v>7107</v>
      </c>
      <c r="P22036" s="22">
        <v>2461429</v>
      </c>
      <c r="Q22036" s="21">
        <v>1.042</v>
      </c>
      <c r="R22036" s="12">
        <v>0</v>
      </c>
      <c r="S22036" s="12">
        <v>0</v>
      </c>
      <c r="T22036" s="21">
        <v>0</v>
      </c>
      <c r="U22036" s="22" t="s">
        <v>108</v>
      </c>
      <c r="V22036" s="10" t="s">
        <v>6517</v>
      </c>
      <c r="W22036" s="10" t="s">
        <v>1815</v>
      </c>
      <c r="X22036" s="9">
        <v>2232</v>
      </c>
      <c r="Y22036" s="10" t="s">
        <v>6459</v>
      </c>
      <c r="Z22036" s="10" t="s">
        <v>3</v>
      </c>
      <c r="AA22036" s="10" t="s">
        <v>5741</v>
      </c>
      <c r="AB22036" s="10" t="s">
        <v>5741</v>
      </c>
      <c r="AC22036" s="24" t="s">
        <v>108</v>
      </c>
      <c r="AD22036" s="24" t="s">
        <v>108</v>
      </c>
      <c r="AE22036" s="10" t="s">
        <v>324</v>
      </c>
    </row>
    <row r="22037" spans="1:31" x14ac:dyDescent="0.3">
      <c r="A22037" s="9">
        <v>2024</v>
      </c>
      <c r="B22037" s="9">
        <v>12</v>
      </c>
      <c r="C22037" s="9">
        <v>55047</v>
      </c>
      <c r="D22037" s="10" t="s">
        <v>1816</v>
      </c>
      <c r="E22037" s="10" t="s">
        <v>244</v>
      </c>
      <c r="F22037" s="10" t="s">
        <v>5451</v>
      </c>
      <c r="G22037" s="9">
        <v>1028</v>
      </c>
      <c r="H22037" s="10" t="s">
        <v>116</v>
      </c>
      <c r="I22037" s="10" t="s">
        <v>6457</v>
      </c>
      <c r="J22037" s="10" t="s">
        <v>3</v>
      </c>
      <c r="K22037" s="10" t="s">
        <v>3</v>
      </c>
      <c r="L22037" s="10" t="s">
        <v>3</v>
      </c>
      <c r="M22037" s="10" t="s">
        <v>3</v>
      </c>
      <c r="N22037" s="10" t="s">
        <v>3</v>
      </c>
      <c r="O22037" s="10" t="s">
        <v>7087</v>
      </c>
      <c r="P22037" s="22">
        <v>2790506</v>
      </c>
      <c r="Q22037" s="21">
        <v>1.03</v>
      </c>
      <c r="R22037" s="12">
        <v>0</v>
      </c>
      <c r="S22037" s="12">
        <v>0</v>
      </c>
      <c r="T22037" s="21">
        <v>0</v>
      </c>
      <c r="U22037" s="22" t="s">
        <v>108</v>
      </c>
      <c r="V22037" s="10" t="s">
        <v>6517</v>
      </c>
      <c r="W22037" s="10" t="s">
        <v>1817</v>
      </c>
      <c r="X22037" s="9">
        <v>11059</v>
      </c>
      <c r="Y22037" s="10" t="s">
        <v>6459</v>
      </c>
      <c r="Z22037" s="10" t="s">
        <v>3</v>
      </c>
      <c r="AA22037" s="10" t="s">
        <v>5741</v>
      </c>
      <c r="AB22037" s="10" t="s">
        <v>5741</v>
      </c>
      <c r="AC22037" s="24" t="s">
        <v>108</v>
      </c>
      <c r="AD22037" s="24" t="s">
        <v>108</v>
      </c>
      <c r="AE22037" s="10" t="s">
        <v>247</v>
      </c>
    </row>
    <row r="22038" spans="1:31" x14ac:dyDescent="0.3">
      <c r="A22038" s="9">
        <v>2024</v>
      </c>
      <c r="B22038" s="9">
        <v>12</v>
      </c>
      <c r="C22038" s="9">
        <v>55051</v>
      </c>
      <c r="D22038" s="10" t="s">
        <v>1818</v>
      </c>
      <c r="E22038" s="10" t="s">
        <v>486</v>
      </c>
      <c r="F22038" s="10" t="s">
        <v>5451</v>
      </c>
      <c r="G22038" s="9">
        <v>1224</v>
      </c>
      <c r="H22038" s="10" t="s">
        <v>116</v>
      </c>
      <c r="I22038" s="10" t="s">
        <v>6457</v>
      </c>
      <c r="J22038" s="10" t="s">
        <v>3</v>
      </c>
      <c r="K22038" s="10" t="s">
        <v>3</v>
      </c>
      <c r="L22038" s="10" t="s">
        <v>3</v>
      </c>
      <c r="M22038" s="10" t="s">
        <v>3</v>
      </c>
      <c r="N22038" s="10" t="s">
        <v>3</v>
      </c>
      <c r="O22038" s="10" t="s">
        <v>6543</v>
      </c>
      <c r="P22038" s="22">
        <v>253862</v>
      </c>
      <c r="Q22038" s="21">
        <v>1.0229999999999999</v>
      </c>
      <c r="R22038" s="12">
        <v>0</v>
      </c>
      <c r="S22038" s="12">
        <v>0</v>
      </c>
      <c r="T22038" s="21">
        <v>0</v>
      </c>
      <c r="U22038" s="22" t="s">
        <v>108</v>
      </c>
      <c r="V22038" s="10" t="s">
        <v>6517</v>
      </c>
      <c r="W22038" s="10" t="s">
        <v>1819</v>
      </c>
      <c r="X22038" s="9">
        <v>65195</v>
      </c>
      <c r="Y22038" s="10" t="s">
        <v>6459</v>
      </c>
      <c r="Z22038" s="10" t="s">
        <v>3</v>
      </c>
      <c r="AA22038" s="10" t="s">
        <v>5741</v>
      </c>
      <c r="AB22038" s="10" t="s">
        <v>5741</v>
      </c>
      <c r="AC22038" s="24" t="s">
        <v>108</v>
      </c>
      <c r="AD22038" s="24" t="s">
        <v>108</v>
      </c>
      <c r="AE22038" s="10" t="s">
        <v>214</v>
      </c>
    </row>
    <row r="22039" spans="1:31" x14ac:dyDescent="0.3">
      <c r="A22039" s="9">
        <v>2024</v>
      </c>
      <c r="B22039" s="9">
        <v>12</v>
      </c>
      <c r="C22039" s="9">
        <v>55051</v>
      </c>
      <c r="D22039" s="10" t="s">
        <v>1818</v>
      </c>
      <c r="E22039" s="10" t="s">
        <v>486</v>
      </c>
      <c r="F22039" s="10" t="s">
        <v>6450</v>
      </c>
      <c r="G22039" s="9" t="s">
        <v>108</v>
      </c>
      <c r="H22039" s="10" t="s">
        <v>116</v>
      </c>
      <c r="I22039" s="10" t="s">
        <v>6457</v>
      </c>
      <c r="J22039" s="10" t="s">
        <v>3</v>
      </c>
      <c r="K22039" s="10" t="s">
        <v>3</v>
      </c>
      <c r="L22039" s="10" t="s">
        <v>3</v>
      </c>
      <c r="M22039" s="10" t="s">
        <v>3</v>
      </c>
      <c r="N22039" s="10" t="s">
        <v>3</v>
      </c>
      <c r="O22039" s="10" t="s">
        <v>6543</v>
      </c>
      <c r="P22039" s="22">
        <v>204431</v>
      </c>
      <c r="Q22039" s="21">
        <v>1.0229999999999999</v>
      </c>
      <c r="R22039" s="12">
        <v>0</v>
      </c>
      <c r="S22039" s="12">
        <v>0</v>
      </c>
      <c r="T22039" s="21">
        <v>0</v>
      </c>
      <c r="U22039" s="22" t="s">
        <v>108</v>
      </c>
      <c r="V22039" s="10" t="s">
        <v>6517</v>
      </c>
      <c r="W22039" s="10" t="s">
        <v>1819</v>
      </c>
      <c r="X22039" s="9">
        <v>65195</v>
      </c>
      <c r="Y22039" s="10" t="s">
        <v>6459</v>
      </c>
      <c r="Z22039" s="10" t="s">
        <v>3</v>
      </c>
      <c r="AA22039" s="10" t="s">
        <v>6467</v>
      </c>
      <c r="AB22039" s="10" t="s">
        <v>6467</v>
      </c>
      <c r="AC22039" s="24" t="s">
        <v>108</v>
      </c>
      <c r="AD22039" s="24" t="s">
        <v>108</v>
      </c>
      <c r="AE22039" s="10" t="s">
        <v>214</v>
      </c>
    </row>
    <row r="22040" spans="1:31" x14ac:dyDescent="0.3">
      <c r="A22040" s="9">
        <v>2024</v>
      </c>
      <c r="B22040" s="9">
        <v>12</v>
      </c>
      <c r="C22040" s="9">
        <v>55051</v>
      </c>
      <c r="D22040" s="10" t="s">
        <v>1818</v>
      </c>
      <c r="E22040" s="10" t="s">
        <v>486</v>
      </c>
      <c r="F22040" s="10" t="s">
        <v>6450</v>
      </c>
      <c r="G22040" s="9" t="s">
        <v>108</v>
      </c>
      <c r="H22040" s="10" t="s">
        <v>116</v>
      </c>
      <c r="I22040" s="10" t="s">
        <v>6457</v>
      </c>
      <c r="J22040" s="10" t="s">
        <v>3</v>
      </c>
      <c r="K22040" s="10" t="s">
        <v>3</v>
      </c>
      <c r="L22040" s="10" t="s">
        <v>3</v>
      </c>
      <c r="M22040" s="10" t="s">
        <v>3</v>
      </c>
      <c r="N22040" s="10" t="s">
        <v>3</v>
      </c>
      <c r="O22040" s="10" t="s">
        <v>6598</v>
      </c>
      <c r="P22040" s="22">
        <v>498707</v>
      </c>
      <c r="Q22040" s="21">
        <v>1.0229999999999999</v>
      </c>
      <c r="R22040" s="12">
        <v>0</v>
      </c>
      <c r="S22040" s="12">
        <v>0</v>
      </c>
      <c r="T22040" s="21">
        <v>0</v>
      </c>
      <c r="U22040" s="22" t="s">
        <v>108</v>
      </c>
      <c r="V22040" s="10" t="s">
        <v>6517</v>
      </c>
      <c r="W22040" s="10" t="s">
        <v>1819</v>
      </c>
      <c r="X22040" s="9">
        <v>65195</v>
      </c>
      <c r="Y22040" s="10" t="s">
        <v>6459</v>
      </c>
      <c r="Z22040" s="10" t="s">
        <v>3</v>
      </c>
      <c r="AA22040" s="10" t="s">
        <v>6467</v>
      </c>
      <c r="AB22040" s="10" t="s">
        <v>6467</v>
      </c>
      <c r="AC22040" s="24" t="s">
        <v>108</v>
      </c>
      <c r="AD22040" s="24" t="s">
        <v>108</v>
      </c>
      <c r="AE22040" s="10" t="s">
        <v>214</v>
      </c>
    </row>
    <row r="22041" spans="1:31" x14ac:dyDescent="0.3">
      <c r="A22041" s="9">
        <v>2024</v>
      </c>
      <c r="B22041" s="9">
        <v>12</v>
      </c>
      <c r="C22041" s="9">
        <v>55051</v>
      </c>
      <c r="D22041" s="10" t="s">
        <v>1818</v>
      </c>
      <c r="E22041" s="10" t="s">
        <v>486</v>
      </c>
      <c r="F22041" s="10" t="s">
        <v>6450</v>
      </c>
      <c r="G22041" s="9" t="s">
        <v>108</v>
      </c>
      <c r="H22041" s="10" t="s">
        <v>116</v>
      </c>
      <c r="I22041" s="10" t="s">
        <v>6457</v>
      </c>
      <c r="J22041" s="10" t="s">
        <v>3</v>
      </c>
      <c r="K22041" s="10" t="s">
        <v>3</v>
      </c>
      <c r="L22041" s="10" t="s">
        <v>3</v>
      </c>
      <c r="M22041" s="10" t="s">
        <v>3</v>
      </c>
      <c r="N22041" s="10" t="s">
        <v>3</v>
      </c>
      <c r="O22041" s="10" t="s">
        <v>6611</v>
      </c>
      <c r="P22041" s="22">
        <v>7300</v>
      </c>
      <c r="Q22041" s="21">
        <v>1.0229999999999999</v>
      </c>
      <c r="R22041" s="12">
        <v>0</v>
      </c>
      <c r="S22041" s="12">
        <v>0</v>
      </c>
      <c r="T22041" s="21">
        <v>0</v>
      </c>
      <c r="U22041" s="22" t="s">
        <v>108</v>
      </c>
      <c r="V22041" s="10" t="s">
        <v>6517</v>
      </c>
      <c r="W22041" s="10" t="s">
        <v>1819</v>
      </c>
      <c r="X22041" s="9">
        <v>65195</v>
      </c>
      <c r="Y22041" s="10" t="s">
        <v>6459</v>
      </c>
      <c r="Z22041" s="10" t="s">
        <v>3</v>
      </c>
      <c r="AA22041" s="10" t="s">
        <v>6467</v>
      </c>
      <c r="AB22041" s="10" t="s">
        <v>6467</v>
      </c>
      <c r="AC22041" s="24" t="s">
        <v>108</v>
      </c>
      <c r="AD22041" s="24" t="s">
        <v>108</v>
      </c>
      <c r="AE22041" s="10" t="s">
        <v>214</v>
      </c>
    </row>
    <row r="22042" spans="1:31" x14ac:dyDescent="0.3">
      <c r="A22042" s="9">
        <v>2024</v>
      </c>
      <c r="B22042" s="9">
        <v>12</v>
      </c>
      <c r="C22042" s="9">
        <v>55051</v>
      </c>
      <c r="D22042" s="10" t="s">
        <v>1818</v>
      </c>
      <c r="E22042" s="10" t="s">
        <v>486</v>
      </c>
      <c r="F22042" s="10" t="s">
        <v>6450</v>
      </c>
      <c r="G22042" s="9" t="s">
        <v>108</v>
      </c>
      <c r="H22042" s="10" t="s">
        <v>116</v>
      </c>
      <c r="I22042" s="10" t="s">
        <v>6457</v>
      </c>
      <c r="J22042" s="10" t="s">
        <v>3</v>
      </c>
      <c r="K22042" s="10" t="s">
        <v>3</v>
      </c>
      <c r="L22042" s="10" t="s">
        <v>3</v>
      </c>
      <c r="M22042" s="10" t="s">
        <v>3</v>
      </c>
      <c r="N22042" s="10" t="s">
        <v>3</v>
      </c>
      <c r="O22042" s="10" t="s">
        <v>7121</v>
      </c>
      <c r="P22042" s="22">
        <v>22192</v>
      </c>
      <c r="Q22042" s="21">
        <v>1.0229999999999999</v>
      </c>
      <c r="R22042" s="12">
        <v>0</v>
      </c>
      <c r="S22042" s="12">
        <v>0</v>
      </c>
      <c r="T22042" s="21">
        <v>0</v>
      </c>
      <c r="U22042" s="22" t="s">
        <v>108</v>
      </c>
      <c r="V22042" s="10" t="s">
        <v>6517</v>
      </c>
      <c r="W22042" s="10" t="s">
        <v>1819</v>
      </c>
      <c r="X22042" s="9">
        <v>65195</v>
      </c>
      <c r="Y22042" s="10" t="s">
        <v>6459</v>
      </c>
      <c r="Z22042" s="10" t="s">
        <v>3</v>
      </c>
      <c r="AA22042" s="10" t="s">
        <v>6467</v>
      </c>
      <c r="AB22042" s="10" t="s">
        <v>6467</v>
      </c>
      <c r="AC22042" s="24" t="s">
        <v>108</v>
      </c>
      <c r="AD22042" s="24" t="s">
        <v>108</v>
      </c>
      <c r="AE22042" s="10" t="s">
        <v>214</v>
      </c>
    </row>
    <row r="22043" spans="1:31" x14ac:dyDescent="0.3">
      <c r="A22043" s="9">
        <v>2024</v>
      </c>
      <c r="B22043" s="9">
        <v>12</v>
      </c>
      <c r="C22043" s="9">
        <v>55051</v>
      </c>
      <c r="D22043" s="10" t="s">
        <v>1818</v>
      </c>
      <c r="E22043" s="10" t="s">
        <v>486</v>
      </c>
      <c r="F22043" s="10" t="s">
        <v>6450</v>
      </c>
      <c r="G22043" s="9" t="s">
        <v>108</v>
      </c>
      <c r="H22043" s="10" t="s">
        <v>116</v>
      </c>
      <c r="I22043" s="10" t="s">
        <v>6457</v>
      </c>
      <c r="J22043" s="10" t="s">
        <v>3</v>
      </c>
      <c r="K22043" s="10" t="s">
        <v>3</v>
      </c>
      <c r="L22043" s="10" t="s">
        <v>3</v>
      </c>
      <c r="M22043" s="10" t="s">
        <v>3</v>
      </c>
      <c r="N22043" s="10" t="s">
        <v>3</v>
      </c>
      <c r="O22043" s="10" t="s">
        <v>6614</v>
      </c>
      <c r="P22043" s="22">
        <v>193593</v>
      </c>
      <c r="Q22043" s="21">
        <v>1.0229999999999999</v>
      </c>
      <c r="R22043" s="12">
        <v>0</v>
      </c>
      <c r="S22043" s="12">
        <v>0</v>
      </c>
      <c r="T22043" s="21">
        <v>0</v>
      </c>
      <c r="U22043" s="22" t="s">
        <v>108</v>
      </c>
      <c r="V22043" s="10" t="s">
        <v>6517</v>
      </c>
      <c r="W22043" s="10" t="s">
        <v>1819</v>
      </c>
      <c r="X22043" s="9">
        <v>65195</v>
      </c>
      <c r="Y22043" s="10" t="s">
        <v>6459</v>
      </c>
      <c r="Z22043" s="10" t="s">
        <v>3</v>
      </c>
      <c r="AA22043" s="10" t="s">
        <v>6467</v>
      </c>
      <c r="AB22043" s="10" t="s">
        <v>6467</v>
      </c>
      <c r="AC22043" s="24" t="s">
        <v>108</v>
      </c>
      <c r="AD22043" s="24" t="s">
        <v>108</v>
      </c>
      <c r="AE22043" s="10" t="s">
        <v>214</v>
      </c>
    </row>
    <row r="22044" spans="1:31" x14ac:dyDescent="0.3">
      <c r="A22044" s="9">
        <v>2024</v>
      </c>
      <c r="B22044" s="9">
        <v>12</v>
      </c>
      <c r="C22044" s="9">
        <v>55051</v>
      </c>
      <c r="D22044" s="10" t="s">
        <v>1818</v>
      </c>
      <c r="E22044" s="10" t="s">
        <v>486</v>
      </c>
      <c r="F22044" s="10" t="s">
        <v>6450</v>
      </c>
      <c r="G22044" s="9" t="s">
        <v>108</v>
      </c>
      <c r="H22044" s="10" t="s">
        <v>116</v>
      </c>
      <c r="I22044" s="10" t="s">
        <v>6457</v>
      </c>
      <c r="J22044" s="10" t="s">
        <v>3</v>
      </c>
      <c r="K22044" s="10" t="s">
        <v>3</v>
      </c>
      <c r="L22044" s="10" t="s">
        <v>3</v>
      </c>
      <c r="M22044" s="10" t="s">
        <v>3</v>
      </c>
      <c r="N22044" s="10" t="s">
        <v>3</v>
      </c>
      <c r="O22044" s="10" t="s">
        <v>7288</v>
      </c>
      <c r="P22044" s="22">
        <v>606199</v>
      </c>
      <c r="Q22044" s="21">
        <v>1.002</v>
      </c>
      <c r="R22044" s="12">
        <v>0</v>
      </c>
      <c r="S22044" s="12">
        <v>0</v>
      </c>
      <c r="T22044" s="21">
        <v>0</v>
      </c>
      <c r="U22044" s="22" t="s">
        <v>108</v>
      </c>
      <c r="V22044" s="10" t="s">
        <v>6517</v>
      </c>
      <c r="W22044" s="10" t="s">
        <v>1819</v>
      </c>
      <c r="X22044" s="9">
        <v>65195</v>
      </c>
      <c r="Y22044" s="10" t="s">
        <v>6459</v>
      </c>
      <c r="Z22044" s="10" t="s">
        <v>3</v>
      </c>
      <c r="AA22044" s="10" t="s">
        <v>6467</v>
      </c>
      <c r="AB22044" s="10" t="s">
        <v>6467</v>
      </c>
      <c r="AC22044" s="24" t="s">
        <v>108</v>
      </c>
      <c r="AD22044" s="24" t="s">
        <v>108</v>
      </c>
      <c r="AE22044" s="10" t="s">
        <v>214</v>
      </c>
    </row>
    <row r="22045" spans="1:31" x14ac:dyDescent="0.3">
      <c r="A22045" s="9">
        <v>2024</v>
      </c>
      <c r="B22045" s="9">
        <v>12</v>
      </c>
      <c r="C22045" s="9">
        <v>55062</v>
      </c>
      <c r="D22045" s="10" t="s">
        <v>1822</v>
      </c>
      <c r="E22045" s="10" t="s">
        <v>244</v>
      </c>
      <c r="F22045" s="10" t="s">
        <v>6529</v>
      </c>
      <c r="G22045" s="9" t="s">
        <v>108</v>
      </c>
      <c r="H22045" s="10" t="s">
        <v>116</v>
      </c>
      <c r="I22045" s="10" t="s">
        <v>6457</v>
      </c>
      <c r="J22045" s="10" t="s">
        <v>3</v>
      </c>
      <c r="K22045" s="10" t="s">
        <v>3</v>
      </c>
      <c r="L22045" s="10" t="s">
        <v>3</v>
      </c>
      <c r="M22045" s="10" t="s">
        <v>3</v>
      </c>
      <c r="N22045" s="10" t="s">
        <v>3</v>
      </c>
      <c r="O22045" s="10" t="s">
        <v>7110</v>
      </c>
      <c r="P22045" s="22">
        <v>1087344</v>
      </c>
      <c r="Q22045" s="21">
        <v>1.006</v>
      </c>
      <c r="R22045" s="12">
        <v>0</v>
      </c>
      <c r="S22045" s="12">
        <v>0</v>
      </c>
      <c r="T22045" s="21">
        <v>0</v>
      </c>
      <c r="U22045" s="22" t="s">
        <v>108</v>
      </c>
      <c r="V22045" s="10" t="s">
        <v>6517</v>
      </c>
      <c r="W22045" s="10" t="s">
        <v>1823</v>
      </c>
      <c r="X22045" s="9">
        <v>18611</v>
      </c>
      <c r="Y22045" s="10" t="s">
        <v>6459</v>
      </c>
      <c r="Z22045" s="10" t="s">
        <v>3</v>
      </c>
      <c r="AA22045" s="10" t="s">
        <v>5741</v>
      </c>
      <c r="AB22045" s="10" t="s">
        <v>5741</v>
      </c>
      <c r="AC22045" s="24" t="s">
        <v>108</v>
      </c>
      <c r="AD22045" s="24" t="s">
        <v>108</v>
      </c>
      <c r="AE22045" s="10" t="s">
        <v>247</v>
      </c>
    </row>
    <row r="22046" spans="1:31" x14ac:dyDescent="0.3">
      <c r="A22046" s="9">
        <v>2024</v>
      </c>
      <c r="B22046" s="9">
        <v>12</v>
      </c>
      <c r="C22046" s="9">
        <v>55062</v>
      </c>
      <c r="D22046" s="10" t="s">
        <v>1822</v>
      </c>
      <c r="E22046" s="10" t="s">
        <v>244</v>
      </c>
      <c r="F22046" s="10" t="s">
        <v>6529</v>
      </c>
      <c r="G22046" s="9" t="s">
        <v>108</v>
      </c>
      <c r="H22046" s="10" t="s">
        <v>116</v>
      </c>
      <c r="I22046" s="10" t="s">
        <v>6457</v>
      </c>
      <c r="J22046" s="10" t="s">
        <v>3</v>
      </c>
      <c r="K22046" s="10" t="s">
        <v>3</v>
      </c>
      <c r="L22046" s="10" t="s">
        <v>3</v>
      </c>
      <c r="M22046" s="10" t="s">
        <v>3</v>
      </c>
      <c r="N22046" s="10" t="s">
        <v>3</v>
      </c>
      <c r="O22046" s="10" t="s">
        <v>6854</v>
      </c>
      <c r="P22046" s="22">
        <v>1495341</v>
      </c>
      <c r="Q22046" s="21">
        <v>1.006</v>
      </c>
      <c r="R22046" s="12">
        <v>0</v>
      </c>
      <c r="S22046" s="12">
        <v>0</v>
      </c>
      <c r="T22046" s="21">
        <v>0</v>
      </c>
      <c r="U22046" s="22" t="s">
        <v>108</v>
      </c>
      <c r="V22046" s="10" t="s">
        <v>6517</v>
      </c>
      <c r="W22046" s="10" t="s">
        <v>1823</v>
      </c>
      <c r="X22046" s="9">
        <v>18611</v>
      </c>
      <c r="Y22046" s="10" t="s">
        <v>6459</v>
      </c>
      <c r="Z22046" s="10" t="s">
        <v>3</v>
      </c>
      <c r="AA22046" s="10" t="s">
        <v>5741</v>
      </c>
      <c r="AB22046" s="10" t="s">
        <v>5741</v>
      </c>
      <c r="AC22046" s="24" t="s">
        <v>108</v>
      </c>
      <c r="AD22046" s="24" t="s">
        <v>108</v>
      </c>
      <c r="AE22046" s="10" t="s">
        <v>247</v>
      </c>
    </row>
    <row r="22047" spans="1:31" x14ac:dyDescent="0.3">
      <c r="A22047" s="9">
        <v>2024</v>
      </c>
      <c r="B22047" s="9">
        <v>12</v>
      </c>
      <c r="C22047" s="9">
        <v>55063</v>
      </c>
      <c r="D22047" s="10" t="s">
        <v>1824</v>
      </c>
      <c r="E22047" s="10" t="s">
        <v>547</v>
      </c>
      <c r="F22047" s="10" t="s">
        <v>6450</v>
      </c>
      <c r="G22047" s="9" t="s">
        <v>108</v>
      </c>
      <c r="H22047" s="10" t="s">
        <v>116</v>
      </c>
      <c r="I22047" s="10" t="s">
        <v>6457</v>
      </c>
      <c r="J22047" s="10" t="s">
        <v>3</v>
      </c>
      <c r="K22047" s="10" t="s">
        <v>3</v>
      </c>
      <c r="L22047" s="10" t="s">
        <v>3</v>
      </c>
      <c r="M22047" s="10" t="s">
        <v>3</v>
      </c>
      <c r="N22047" s="10" t="s">
        <v>3</v>
      </c>
      <c r="O22047" s="10" t="s">
        <v>6616</v>
      </c>
      <c r="P22047" s="22">
        <v>3723495</v>
      </c>
      <c r="Q22047" s="21">
        <v>1.012</v>
      </c>
      <c r="R22047" s="12">
        <v>0</v>
      </c>
      <c r="S22047" s="12">
        <v>0</v>
      </c>
      <c r="T22047" s="21">
        <v>0</v>
      </c>
      <c r="U22047" s="22">
        <v>292.3</v>
      </c>
      <c r="V22047" s="10" t="s">
        <v>6455</v>
      </c>
      <c r="W22047" s="10" t="s">
        <v>552</v>
      </c>
      <c r="X22047" s="9">
        <v>17568</v>
      </c>
      <c r="Y22047" s="10" t="s">
        <v>6459</v>
      </c>
      <c r="Z22047" s="10" t="s">
        <v>3</v>
      </c>
      <c r="AA22047" s="10" t="s">
        <v>5741</v>
      </c>
      <c r="AB22047" s="10" t="s">
        <v>5741</v>
      </c>
      <c r="AC22047" s="24" t="s">
        <v>108</v>
      </c>
      <c r="AD22047" s="24" t="s">
        <v>108</v>
      </c>
      <c r="AE22047" s="10" t="s">
        <v>133</v>
      </c>
    </row>
    <row r="22048" spans="1:31" x14ac:dyDescent="0.3">
      <c r="A22048" s="9">
        <v>2024</v>
      </c>
      <c r="B22048" s="9">
        <v>12</v>
      </c>
      <c r="C22048" s="9">
        <v>55064</v>
      </c>
      <c r="D22048" s="10" t="s">
        <v>1825</v>
      </c>
      <c r="E22048" s="10" t="s">
        <v>244</v>
      </c>
      <c r="F22048" s="10" t="s">
        <v>5451</v>
      </c>
      <c r="G22048" s="9">
        <v>734</v>
      </c>
      <c r="H22048" s="10" t="s">
        <v>116</v>
      </c>
      <c r="I22048" s="10" t="s">
        <v>6457</v>
      </c>
      <c r="J22048" s="10" t="s">
        <v>3</v>
      </c>
      <c r="K22048" s="10" t="s">
        <v>3</v>
      </c>
      <c r="L22048" s="10" t="s">
        <v>3</v>
      </c>
      <c r="M22048" s="10" t="s">
        <v>3</v>
      </c>
      <c r="N22048" s="10" t="s">
        <v>3</v>
      </c>
      <c r="O22048" s="10" t="s">
        <v>6491</v>
      </c>
      <c r="P22048" s="22">
        <v>710942</v>
      </c>
      <c r="Q22048" s="21">
        <v>1.0149999999999999</v>
      </c>
      <c r="R22048" s="12">
        <v>0</v>
      </c>
      <c r="S22048" s="12">
        <v>0</v>
      </c>
      <c r="T22048" s="21">
        <v>0</v>
      </c>
      <c r="U22048" s="22" t="s">
        <v>108</v>
      </c>
      <c r="V22048" s="10" t="s">
        <v>6517</v>
      </c>
      <c r="W22048" s="10" t="s">
        <v>1826</v>
      </c>
      <c r="X22048" s="9">
        <v>23913</v>
      </c>
      <c r="Y22048" s="10" t="s">
        <v>6459</v>
      </c>
      <c r="Z22048" s="10" t="s">
        <v>3</v>
      </c>
      <c r="AA22048" s="10" t="s">
        <v>6467</v>
      </c>
      <c r="AB22048" s="10" t="s">
        <v>6467</v>
      </c>
      <c r="AC22048" s="24" t="s">
        <v>108</v>
      </c>
      <c r="AD22048" s="24" t="s">
        <v>108</v>
      </c>
      <c r="AE22048" s="10" t="s">
        <v>145</v>
      </c>
    </row>
    <row r="22049" spans="1:31" x14ac:dyDescent="0.3">
      <c r="A22049" s="9">
        <v>2024</v>
      </c>
      <c r="B22049" s="9">
        <v>12</v>
      </c>
      <c r="C22049" s="9">
        <v>55064</v>
      </c>
      <c r="D22049" s="10" t="s">
        <v>1825</v>
      </c>
      <c r="E22049" s="10" t="s">
        <v>244</v>
      </c>
      <c r="F22049" s="10" t="s">
        <v>5451</v>
      </c>
      <c r="G22049" s="9">
        <v>1226</v>
      </c>
      <c r="H22049" s="10" t="s">
        <v>116</v>
      </c>
      <c r="I22049" s="10" t="s">
        <v>6457</v>
      </c>
      <c r="J22049" s="10" t="s">
        <v>3</v>
      </c>
      <c r="K22049" s="10" t="s">
        <v>3</v>
      </c>
      <c r="L22049" s="10" t="s">
        <v>3</v>
      </c>
      <c r="M22049" s="10" t="s">
        <v>3</v>
      </c>
      <c r="N22049" s="10" t="s">
        <v>3</v>
      </c>
      <c r="O22049" s="10" t="s">
        <v>6853</v>
      </c>
      <c r="P22049" s="22">
        <v>800641</v>
      </c>
      <c r="Q22049" s="21">
        <v>0.96099999999999997</v>
      </c>
      <c r="R22049" s="12">
        <v>0</v>
      </c>
      <c r="S22049" s="12">
        <v>0</v>
      </c>
      <c r="T22049" s="21">
        <v>0</v>
      </c>
      <c r="U22049" s="22" t="s">
        <v>108</v>
      </c>
      <c r="V22049" s="10" t="s">
        <v>6517</v>
      </c>
      <c r="W22049" s="10" t="s">
        <v>1826</v>
      </c>
      <c r="X22049" s="9">
        <v>23913</v>
      </c>
      <c r="Y22049" s="10" t="s">
        <v>6459</v>
      </c>
      <c r="Z22049" s="10" t="s">
        <v>3</v>
      </c>
      <c r="AA22049" s="10" t="s">
        <v>6467</v>
      </c>
      <c r="AB22049" s="10" t="s">
        <v>6467</v>
      </c>
      <c r="AC22049" s="24" t="s">
        <v>108</v>
      </c>
      <c r="AD22049" s="24" t="s">
        <v>108</v>
      </c>
      <c r="AE22049" s="10" t="s">
        <v>145</v>
      </c>
    </row>
    <row r="22050" spans="1:31" x14ac:dyDescent="0.3">
      <c r="A22050" s="9">
        <v>2024</v>
      </c>
      <c r="B22050" s="9">
        <v>12</v>
      </c>
      <c r="C22050" s="9">
        <v>55065</v>
      </c>
      <c r="D22050" s="10" t="s">
        <v>1827</v>
      </c>
      <c r="E22050" s="10" t="s">
        <v>244</v>
      </c>
      <c r="F22050" s="10" t="s">
        <v>6450</v>
      </c>
      <c r="G22050" s="9" t="s">
        <v>108</v>
      </c>
      <c r="H22050" s="10" t="s">
        <v>116</v>
      </c>
      <c r="I22050" s="10" t="s">
        <v>6457</v>
      </c>
      <c r="J22050" s="10" t="s">
        <v>3</v>
      </c>
      <c r="K22050" s="10" t="s">
        <v>3</v>
      </c>
      <c r="L22050" s="10" t="s">
        <v>3</v>
      </c>
      <c r="M22050" s="10" t="s">
        <v>3</v>
      </c>
      <c r="N22050" s="10" t="s">
        <v>3</v>
      </c>
      <c r="O22050" s="10" t="s">
        <v>7111</v>
      </c>
      <c r="P22050" s="22">
        <v>1559038</v>
      </c>
      <c r="Q22050" s="21">
        <v>0.99099999999999999</v>
      </c>
      <c r="R22050" s="12">
        <v>0</v>
      </c>
      <c r="S22050" s="12">
        <v>0</v>
      </c>
      <c r="T22050" s="21">
        <v>0</v>
      </c>
      <c r="U22050" s="22">
        <v>211.6</v>
      </c>
      <c r="V22050" s="10" t="s">
        <v>6455</v>
      </c>
      <c r="W22050" s="10" t="s">
        <v>1828</v>
      </c>
      <c r="X22050" s="9">
        <v>7349</v>
      </c>
      <c r="Y22050" s="10" t="s">
        <v>6459</v>
      </c>
      <c r="Z22050" s="10" t="s">
        <v>3</v>
      </c>
      <c r="AA22050" s="10" t="s">
        <v>5741</v>
      </c>
      <c r="AB22050" s="10" t="s">
        <v>5741</v>
      </c>
      <c r="AC22050" s="24" t="s">
        <v>108</v>
      </c>
      <c r="AD22050" s="24" t="s">
        <v>108</v>
      </c>
      <c r="AE22050" s="10" t="s">
        <v>145</v>
      </c>
    </row>
    <row r="22051" spans="1:31" x14ac:dyDescent="0.3">
      <c r="A22051" s="9">
        <v>2024</v>
      </c>
      <c r="B22051" s="9">
        <v>12</v>
      </c>
      <c r="C22051" s="9">
        <v>55075</v>
      </c>
      <c r="D22051" s="10" t="s">
        <v>1831</v>
      </c>
      <c r="E22051" s="10" t="s">
        <v>213</v>
      </c>
      <c r="F22051" s="10" t="s">
        <v>5451</v>
      </c>
      <c r="G22051" s="9">
        <v>530</v>
      </c>
      <c r="H22051" s="10" t="s">
        <v>116</v>
      </c>
      <c r="I22051" s="10" t="s">
        <v>6457</v>
      </c>
      <c r="J22051" s="10" t="s">
        <v>3</v>
      </c>
      <c r="K22051" s="10" t="s">
        <v>3</v>
      </c>
      <c r="L22051" s="10" t="s">
        <v>3</v>
      </c>
      <c r="M22051" s="10" t="s">
        <v>3</v>
      </c>
      <c r="N22051" s="10" t="s">
        <v>3</v>
      </c>
      <c r="O22051" s="10" t="s">
        <v>6958</v>
      </c>
      <c r="P22051" s="22">
        <v>730985</v>
      </c>
      <c r="Q22051" s="21">
        <v>1.0329999999999999</v>
      </c>
      <c r="R22051" s="12">
        <v>0</v>
      </c>
      <c r="S22051" s="12">
        <v>0</v>
      </c>
      <c r="T22051" s="21">
        <v>0</v>
      </c>
      <c r="U22051" s="22" t="s">
        <v>108</v>
      </c>
      <c r="V22051" s="10" t="s">
        <v>6517</v>
      </c>
      <c r="W22051" s="10" t="s">
        <v>1832</v>
      </c>
      <c r="X22051" s="9">
        <v>28764</v>
      </c>
      <c r="Y22051" s="10" t="s">
        <v>6459</v>
      </c>
      <c r="Z22051" s="10" t="s">
        <v>3</v>
      </c>
      <c r="AA22051" s="10" t="s">
        <v>5741</v>
      </c>
      <c r="AB22051" s="10" t="s">
        <v>5741</v>
      </c>
      <c r="AC22051" s="24" t="s">
        <v>108</v>
      </c>
      <c r="AD22051" s="24" t="s">
        <v>108</v>
      </c>
      <c r="AE22051" s="10" t="s">
        <v>214</v>
      </c>
    </row>
    <row r="22052" spans="1:31" x14ac:dyDescent="0.3">
      <c r="A22052" s="9">
        <v>2024</v>
      </c>
      <c r="B22052" s="9">
        <v>12</v>
      </c>
      <c r="C22052" s="9">
        <v>55076</v>
      </c>
      <c r="D22052" s="10" t="s">
        <v>1833</v>
      </c>
      <c r="E22052" s="10" t="s">
        <v>547</v>
      </c>
      <c r="F22052" s="10" t="s">
        <v>5451</v>
      </c>
      <c r="G22052" s="9">
        <v>432</v>
      </c>
      <c r="H22052" s="10" t="s">
        <v>246</v>
      </c>
      <c r="I22052" s="10" t="s">
        <v>6449</v>
      </c>
      <c r="J22052" s="10" t="s">
        <v>6450</v>
      </c>
      <c r="K22052" s="10" t="s">
        <v>547</v>
      </c>
      <c r="L22052" s="10">
        <v>19</v>
      </c>
      <c r="M22052" s="10" t="s">
        <v>7112</v>
      </c>
      <c r="N22052" s="10" t="s">
        <v>7113</v>
      </c>
      <c r="O22052" s="10" t="s">
        <v>7114</v>
      </c>
      <c r="P22052" s="22">
        <v>322846</v>
      </c>
      <c r="Q22052" s="21">
        <v>10.35</v>
      </c>
      <c r="R22052" s="12">
        <v>0.56999999999999995</v>
      </c>
      <c r="S22052" s="12">
        <v>14</v>
      </c>
      <c r="T22052" s="21">
        <v>0.253</v>
      </c>
      <c r="U22052" s="22" t="s">
        <v>108</v>
      </c>
      <c r="V22052" s="10" t="s">
        <v>6517</v>
      </c>
      <c r="W22052" s="10" t="s">
        <v>1834</v>
      </c>
      <c r="X22052" s="9">
        <v>3593</v>
      </c>
      <c r="Y22052" s="10" t="s">
        <v>6476</v>
      </c>
      <c r="Z22052" s="10" t="s">
        <v>3</v>
      </c>
      <c r="AA22052" s="10" t="s">
        <v>3</v>
      </c>
      <c r="AB22052" s="10" t="s">
        <v>3</v>
      </c>
      <c r="AC22052" s="24">
        <v>43.41</v>
      </c>
      <c r="AD22052" s="24">
        <v>0</v>
      </c>
      <c r="AE22052" s="10" t="s">
        <v>133</v>
      </c>
    </row>
    <row r="22053" spans="1:31" x14ac:dyDescent="0.3">
      <c r="A22053" s="9">
        <v>2024</v>
      </c>
      <c r="B22053" s="9">
        <v>12</v>
      </c>
      <c r="C22053" s="9">
        <v>55076</v>
      </c>
      <c r="D22053" s="10" t="s">
        <v>1833</v>
      </c>
      <c r="E22053" s="10" t="s">
        <v>547</v>
      </c>
      <c r="F22053" s="10" t="s">
        <v>6450</v>
      </c>
      <c r="G22053" s="9" t="s">
        <v>108</v>
      </c>
      <c r="H22053" s="10" t="s">
        <v>116</v>
      </c>
      <c r="I22053" s="10" t="s">
        <v>6457</v>
      </c>
      <c r="J22053" s="10" t="s">
        <v>3</v>
      </c>
      <c r="K22053" s="10" t="s">
        <v>3</v>
      </c>
      <c r="L22053" s="10" t="s">
        <v>3</v>
      </c>
      <c r="M22053" s="10" t="s">
        <v>3</v>
      </c>
      <c r="N22053" s="10" t="s">
        <v>3</v>
      </c>
      <c r="O22053" s="10" t="s">
        <v>7115</v>
      </c>
      <c r="P22053" s="22">
        <v>11325</v>
      </c>
      <c r="Q22053" s="21">
        <v>1.04</v>
      </c>
      <c r="R22053" s="12">
        <v>0</v>
      </c>
      <c r="S22053" s="12">
        <v>0</v>
      </c>
      <c r="T22053" s="21">
        <v>0</v>
      </c>
      <c r="U22053" s="22" t="s">
        <v>108</v>
      </c>
      <c r="V22053" s="10" t="s">
        <v>6517</v>
      </c>
      <c r="W22053" s="10" t="s">
        <v>1834</v>
      </c>
      <c r="X22053" s="9">
        <v>3593</v>
      </c>
      <c r="Y22053" s="10" t="s">
        <v>6459</v>
      </c>
      <c r="Z22053" s="10" t="s">
        <v>3</v>
      </c>
      <c r="AA22053" s="10" t="s">
        <v>6467</v>
      </c>
      <c r="AB22053" s="10" t="s">
        <v>6467</v>
      </c>
      <c r="AC22053" s="24" t="s">
        <v>108</v>
      </c>
      <c r="AD22053" s="24" t="s">
        <v>108</v>
      </c>
      <c r="AE22053" s="10" t="s">
        <v>133</v>
      </c>
    </row>
    <row r="22054" spans="1:31" x14ac:dyDescent="0.3">
      <c r="A22054" s="9">
        <v>2024</v>
      </c>
      <c r="B22054" s="9">
        <v>12</v>
      </c>
      <c r="C22054" s="9">
        <v>55077</v>
      </c>
      <c r="D22054" s="10" t="s">
        <v>1835</v>
      </c>
      <c r="E22054" s="10" t="s">
        <v>204</v>
      </c>
      <c r="F22054" s="10" t="s">
        <v>6450</v>
      </c>
      <c r="G22054" s="9" t="s">
        <v>108</v>
      </c>
      <c r="H22054" s="10" t="s">
        <v>116</v>
      </c>
      <c r="I22054" s="10" t="s">
        <v>6457</v>
      </c>
      <c r="J22054" s="10" t="s">
        <v>3</v>
      </c>
      <c r="K22054" s="10" t="s">
        <v>3</v>
      </c>
      <c r="L22054" s="10" t="s">
        <v>3</v>
      </c>
      <c r="M22054" s="10" t="s">
        <v>3</v>
      </c>
      <c r="N22054" s="10" t="s">
        <v>3</v>
      </c>
      <c r="O22054" s="10" t="s">
        <v>6708</v>
      </c>
      <c r="P22054" s="22">
        <v>33191</v>
      </c>
      <c r="Q22054" s="21">
        <v>1.0189999999999999</v>
      </c>
      <c r="R22054" s="12">
        <v>0</v>
      </c>
      <c r="S22054" s="12">
        <v>0</v>
      </c>
      <c r="T22054" s="21">
        <v>0</v>
      </c>
      <c r="U22054" s="22">
        <v>1880.6</v>
      </c>
      <c r="V22054" s="10" t="s">
        <v>6455</v>
      </c>
      <c r="W22054" s="10" t="s">
        <v>1836</v>
      </c>
      <c r="X22054" s="9">
        <v>5695</v>
      </c>
      <c r="Y22054" s="10" t="s">
        <v>6459</v>
      </c>
      <c r="Z22054" s="10" t="s">
        <v>3</v>
      </c>
      <c r="AA22054" s="10" t="s">
        <v>5741</v>
      </c>
      <c r="AB22054" s="10" t="s">
        <v>5741</v>
      </c>
      <c r="AC22054" s="24" t="s">
        <v>108</v>
      </c>
      <c r="AD22054" s="24" t="s">
        <v>108</v>
      </c>
      <c r="AE22054" s="10" t="s">
        <v>158</v>
      </c>
    </row>
    <row r="22055" spans="1:31" x14ac:dyDescent="0.3">
      <c r="A22055" s="9">
        <v>2024</v>
      </c>
      <c r="B22055" s="9">
        <v>12</v>
      </c>
      <c r="C22055" s="9">
        <v>55079</v>
      </c>
      <c r="D22055" s="10" t="s">
        <v>1837</v>
      </c>
      <c r="E22055" s="10" t="s">
        <v>327</v>
      </c>
      <c r="F22055" s="10" t="s">
        <v>6450</v>
      </c>
      <c r="G22055" s="9" t="s">
        <v>108</v>
      </c>
      <c r="H22055" s="10" t="s">
        <v>116</v>
      </c>
      <c r="I22055" s="10" t="s">
        <v>6457</v>
      </c>
      <c r="J22055" s="10" t="s">
        <v>3</v>
      </c>
      <c r="K22055" s="10" t="s">
        <v>3</v>
      </c>
      <c r="L22055" s="10" t="s">
        <v>3</v>
      </c>
      <c r="M22055" s="10" t="s">
        <v>3</v>
      </c>
      <c r="N22055" s="10" t="s">
        <v>3</v>
      </c>
      <c r="O22055" s="10" t="s">
        <v>7116</v>
      </c>
      <c r="P22055" s="22">
        <v>33734</v>
      </c>
      <c r="Q22055" s="21">
        <v>1.0349999999999999</v>
      </c>
      <c r="R22055" s="12">
        <v>0</v>
      </c>
      <c r="S22055" s="12">
        <v>0</v>
      </c>
      <c r="T22055" s="21">
        <v>0</v>
      </c>
      <c r="U22055" s="22" t="s">
        <v>108</v>
      </c>
      <c r="V22055" s="10" t="s">
        <v>6517</v>
      </c>
      <c r="W22055" s="10" t="s">
        <v>1838</v>
      </c>
      <c r="X22055" s="9">
        <v>12713</v>
      </c>
      <c r="Y22055" s="10" t="s">
        <v>6459</v>
      </c>
      <c r="Z22055" s="10" t="s">
        <v>3</v>
      </c>
      <c r="AA22055" s="10" t="s">
        <v>6467</v>
      </c>
      <c r="AB22055" s="10" t="s">
        <v>6467</v>
      </c>
      <c r="AC22055" s="24" t="s">
        <v>108</v>
      </c>
      <c r="AD22055" s="24" t="s">
        <v>108</v>
      </c>
      <c r="AE22055" s="10" t="s">
        <v>324</v>
      </c>
    </row>
    <row r="22056" spans="1:31" x14ac:dyDescent="0.3">
      <c r="A22056" s="9">
        <v>2024</v>
      </c>
      <c r="B22056" s="9">
        <v>12</v>
      </c>
      <c r="C22056" s="9">
        <v>55084</v>
      </c>
      <c r="D22056" s="10" t="s">
        <v>1839</v>
      </c>
      <c r="E22056" s="10" t="s">
        <v>115</v>
      </c>
      <c r="F22056" s="10" t="s">
        <v>6450</v>
      </c>
      <c r="G22056" s="9" t="s">
        <v>108</v>
      </c>
      <c r="H22056" s="10" t="s">
        <v>116</v>
      </c>
      <c r="I22056" s="10" t="s">
        <v>6457</v>
      </c>
      <c r="J22056" s="10" t="s">
        <v>3</v>
      </c>
      <c r="K22056" s="10" t="s">
        <v>3</v>
      </c>
      <c r="L22056" s="10" t="s">
        <v>3</v>
      </c>
      <c r="M22056" s="10" t="s">
        <v>3</v>
      </c>
      <c r="N22056" s="10" t="s">
        <v>3</v>
      </c>
      <c r="O22056" s="10" t="s">
        <v>7003</v>
      </c>
      <c r="P22056" s="22">
        <v>654310</v>
      </c>
      <c r="Q22056" s="21">
        <v>1.052</v>
      </c>
      <c r="R22056" s="12">
        <v>0</v>
      </c>
      <c r="S22056" s="12">
        <v>0</v>
      </c>
      <c r="T22056" s="21">
        <v>0</v>
      </c>
      <c r="U22056" s="22" t="s">
        <v>108</v>
      </c>
      <c r="V22056" s="10" t="s">
        <v>6517</v>
      </c>
      <c r="W22056" s="10" t="s">
        <v>1840</v>
      </c>
      <c r="X22056" s="9">
        <v>4464</v>
      </c>
      <c r="Y22056" s="10" t="s">
        <v>6459</v>
      </c>
      <c r="Z22056" s="10" t="s">
        <v>3</v>
      </c>
      <c r="AA22056" s="10" t="s">
        <v>6467</v>
      </c>
      <c r="AB22056" s="10" t="s">
        <v>5741</v>
      </c>
      <c r="AC22056" s="24" t="s">
        <v>108</v>
      </c>
      <c r="AD22056" s="24" t="s">
        <v>108</v>
      </c>
      <c r="AE22056" s="10" t="s">
        <v>158</v>
      </c>
    </row>
    <row r="22057" spans="1:31" x14ac:dyDescent="0.3">
      <c r="A22057" s="9">
        <v>2024</v>
      </c>
      <c r="B22057" s="9">
        <v>12</v>
      </c>
      <c r="C22057" s="9">
        <v>55086</v>
      </c>
      <c r="D22057" s="10" t="s">
        <v>1841</v>
      </c>
      <c r="E22057" s="10" t="s">
        <v>244</v>
      </c>
      <c r="F22057" s="10" t="s">
        <v>6450</v>
      </c>
      <c r="G22057" s="9" t="s">
        <v>108</v>
      </c>
      <c r="H22057" s="10" t="s">
        <v>116</v>
      </c>
      <c r="I22057" s="10" t="s">
        <v>6457</v>
      </c>
      <c r="J22057" s="10" t="s">
        <v>3</v>
      </c>
      <c r="K22057" s="10" t="s">
        <v>3</v>
      </c>
      <c r="L22057" s="10" t="s">
        <v>3</v>
      </c>
      <c r="M22057" s="10" t="s">
        <v>3</v>
      </c>
      <c r="N22057" s="10" t="s">
        <v>3</v>
      </c>
      <c r="O22057" s="10" t="s">
        <v>6515</v>
      </c>
      <c r="P22057" s="22">
        <v>217586</v>
      </c>
      <c r="Q22057" s="21">
        <v>1.01</v>
      </c>
      <c r="R22057" s="12">
        <v>0</v>
      </c>
      <c r="S22057" s="12">
        <v>0</v>
      </c>
      <c r="T22057" s="21">
        <v>0</v>
      </c>
      <c r="U22057" s="22" t="s">
        <v>108</v>
      </c>
      <c r="V22057" s="10" t="s">
        <v>6517</v>
      </c>
      <c r="W22057" s="10" t="s">
        <v>1842</v>
      </c>
      <c r="X22057" s="9">
        <v>7667</v>
      </c>
      <c r="Y22057" s="10" t="s">
        <v>6459</v>
      </c>
      <c r="Z22057" s="10" t="s">
        <v>3</v>
      </c>
      <c r="AA22057" s="10" t="s">
        <v>5741</v>
      </c>
      <c r="AB22057" s="10" t="s">
        <v>5741</v>
      </c>
      <c r="AC22057" s="24" t="s">
        <v>108</v>
      </c>
      <c r="AD22057" s="24" t="s">
        <v>108</v>
      </c>
      <c r="AE22057" s="10" t="s">
        <v>247</v>
      </c>
    </row>
    <row r="22058" spans="1:31" x14ac:dyDescent="0.3">
      <c r="A22058" s="9">
        <v>2024</v>
      </c>
      <c r="B22058" s="9">
        <v>12</v>
      </c>
      <c r="C22058" s="9">
        <v>55087</v>
      </c>
      <c r="D22058" s="10" t="s">
        <v>1843</v>
      </c>
      <c r="E22058" s="10" t="s">
        <v>516</v>
      </c>
      <c r="F22058" s="10" t="s">
        <v>5451</v>
      </c>
      <c r="G22058" s="9">
        <v>1027</v>
      </c>
      <c r="H22058" s="10" t="s">
        <v>116</v>
      </c>
      <c r="I22058" s="10" t="s">
        <v>6457</v>
      </c>
      <c r="J22058" s="10" t="s">
        <v>3</v>
      </c>
      <c r="K22058" s="10" t="s">
        <v>3</v>
      </c>
      <c r="L22058" s="10" t="s">
        <v>3</v>
      </c>
      <c r="M22058" s="10" t="s">
        <v>3</v>
      </c>
      <c r="N22058" s="10" t="s">
        <v>3</v>
      </c>
      <c r="O22058" s="10" t="s">
        <v>6630</v>
      </c>
      <c r="P22058" s="22">
        <v>3557034</v>
      </c>
      <c r="Q22058" s="21">
        <v>1.0620000000000001</v>
      </c>
      <c r="R22058" s="12">
        <v>0</v>
      </c>
      <c r="S22058" s="12">
        <v>0</v>
      </c>
      <c r="T22058" s="21">
        <v>0</v>
      </c>
      <c r="U22058" s="22">
        <v>302.39999999999998</v>
      </c>
      <c r="V22058" s="10" t="s">
        <v>6455</v>
      </c>
      <c r="W22058" s="10" t="s">
        <v>515</v>
      </c>
      <c r="X22058" s="9">
        <v>4254</v>
      </c>
      <c r="Y22058" s="10" t="s">
        <v>6459</v>
      </c>
      <c r="Z22058" s="10" t="s">
        <v>3</v>
      </c>
      <c r="AA22058" s="10" t="s">
        <v>5741</v>
      </c>
      <c r="AB22058" s="10" t="s">
        <v>5741</v>
      </c>
      <c r="AC22058" s="24" t="s">
        <v>108</v>
      </c>
      <c r="AD22058" s="24" t="s">
        <v>108</v>
      </c>
      <c r="AE22058" s="10" t="s">
        <v>214</v>
      </c>
    </row>
    <row r="22059" spans="1:31" x14ac:dyDescent="0.3">
      <c r="A22059" s="9">
        <v>2024</v>
      </c>
      <c r="B22059" s="9">
        <v>12</v>
      </c>
      <c r="C22059" s="9">
        <v>55088</v>
      </c>
      <c r="D22059" s="10" t="s">
        <v>1844</v>
      </c>
      <c r="E22059" s="10" t="s">
        <v>516</v>
      </c>
      <c r="F22059" s="10" t="s">
        <v>6450</v>
      </c>
      <c r="G22059" s="9" t="s">
        <v>108</v>
      </c>
      <c r="H22059" s="10" t="s">
        <v>116</v>
      </c>
      <c r="I22059" s="10" t="s">
        <v>6457</v>
      </c>
      <c r="J22059" s="10" t="s">
        <v>3</v>
      </c>
      <c r="K22059" s="10" t="s">
        <v>3</v>
      </c>
      <c r="L22059" s="10" t="s">
        <v>3</v>
      </c>
      <c r="M22059" s="10" t="s">
        <v>3</v>
      </c>
      <c r="N22059" s="10" t="s">
        <v>3</v>
      </c>
      <c r="O22059" s="10" t="s">
        <v>7117</v>
      </c>
      <c r="P22059" s="22">
        <v>3245303</v>
      </c>
      <c r="Q22059" s="21">
        <v>1.052</v>
      </c>
      <c r="R22059" s="12">
        <v>0</v>
      </c>
      <c r="S22059" s="12">
        <v>0</v>
      </c>
      <c r="T22059" s="21">
        <v>0</v>
      </c>
      <c r="U22059" s="22" t="s">
        <v>108</v>
      </c>
      <c r="V22059" s="10" t="s">
        <v>6517</v>
      </c>
      <c r="W22059" s="10" t="s">
        <v>1845</v>
      </c>
      <c r="X22059" s="9">
        <v>4945</v>
      </c>
      <c r="Y22059" s="10" t="s">
        <v>6459</v>
      </c>
      <c r="Z22059" s="10" t="s">
        <v>3</v>
      </c>
      <c r="AA22059" s="10" t="s">
        <v>5741</v>
      </c>
      <c r="AB22059" s="10" t="s">
        <v>5741</v>
      </c>
      <c r="AC22059" s="24" t="s">
        <v>108</v>
      </c>
      <c r="AD22059" s="24" t="s">
        <v>108</v>
      </c>
      <c r="AE22059" s="10" t="s">
        <v>214</v>
      </c>
    </row>
    <row r="22060" spans="1:31" x14ac:dyDescent="0.3">
      <c r="A22060" s="9">
        <v>2024</v>
      </c>
      <c r="B22060" s="9">
        <v>12</v>
      </c>
      <c r="C22060" s="9">
        <v>55089</v>
      </c>
      <c r="D22060" s="10" t="s">
        <v>1846</v>
      </c>
      <c r="E22060" s="10" t="s">
        <v>486</v>
      </c>
      <c r="F22060" s="10" t="s">
        <v>5451</v>
      </c>
      <c r="G22060" s="9">
        <v>528</v>
      </c>
      <c r="H22060" s="10" t="s">
        <v>116</v>
      </c>
      <c r="I22060" s="10" t="s">
        <v>6457</v>
      </c>
      <c r="J22060" s="10" t="s">
        <v>3</v>
      </c>
      <c r="K22060" s="10" t="s">
        <v>3</v>
      </c>
      <c r="L22060" s="10" t="s">
        <v>3</v>
      </c>
      <c r="M22060" s="10" t="s">
        <v>3</v>
      </c>
      <c r="N22060" s="10" t="s">
        <v>3</v>
      </c>
      <c r="O22060" s="10" t="s">
        <v>6974</v>
      </c>
      <c r="P22060" s="22">
        <v>1074533</v>
      </c>
      <c r="Q22060" s="21">
        <v>1.03</v>
      </c>
      <c r="R22060" s="12">
        <v>0</v>
      </c>
      <c r="S22060" s="12">
        <v>0</v>
      </c>
      <c r="T22060" s="21">
        <v>0</v>
      </c>
      <c r="U22060" s="22" t="s">
        <v>108</v>
      </c>
      <c r="V22060" s="10" t="s">
        <v>6517</v>
      </c>
      <c r="W22060" s="10" t="s">
        <v>1847</v>
      </c>
      <c r="X22060" s="9">
        <v>13914</v>
      </c>
      <c r="Y22060" s="10" t="s">
        <v>6459</v>
      </c>
      <c r="Z22060" s="10" t="s">
        <v>3</v>
      </c>
      <c r="AA22060" s="10" t="s">
        <v>5741</v>
      </c>
      <c r="AB22060" s="10" t="s">
        <v>5741</v>
      </c>
      <c r="AC22060" s="24" t="s">
        <v>108</v>
      </c>
      <c r="AD22060" s="24" t="s">
        <v>108</v>
      </c>
      <c r="AE22060" s="10" t="s">
        <v>214</v>
      </c>
    </row>
    <row r="22061" spans="1:31" x14ac:dyDescent="0.3">
      <c r="A22061" s="9">
        <v>2024</v>
      </c>
      <c r="B22061" s="9">
        <v>12</v>
      </c>
      <c r="C22061" s="9">
        <v>55091</v>
      </c>
      <c r="D22061" s="10" t="s">
        <v>1850</v>
      </c>
      <c r="E22061" s="10" t="s">
        <v>244</v>
      </c>
      <c r="F22061" s="10" t="s">
        <v>6450</v>
      </c>
      <c r="G22061" s="9" t="s">
        <v>108</v>
      </c>
      <c r="H22061" s="10" t="s">
        <v>116</v>
      </c>
      <c r="I22061" s="10" t="s">
        <v>6457</v>
      </c>
      <c r="J22061" s="10" t="s">
        <v>3</v>
      </c>
      <c r="K22061" s="10" t="s">
        <v>3</v>
      </c>
      <c r="L22061" s="10" t="s">
        <v>3</v>
      </c>
      <c r="M22061" s="10" t="s">
        <v>3</v>
      </c>
      <c r="N22061" s="10" t="s">
        <v>3</v>
      </c>
      <c r="O22061" s="10" t="s">
        <v>7119</v>
      </c>
      <c r="P22061" s="22">
        <v>1221404</v>
      </c>
      <c r="Q22061" s="21">
        <v>0.99</v>
      </c>
      <c r="R22061" s="12">
        <v>0</v>
      </c>
      <c r="S22061" s="12">
        <v>0</v>
      </c>
      <c r="T22061" s="21">
        <v>0</v>
      </c>
      <c r="U22061" s="22" t="s">
        <v>108</v>
      </c>
      <c r="V22061" s="10" t="s">
        <v>6517</v>
      </c>
      <c r="W22061" s="10" t="s">
        <v>1851</v>
      </c>
      <c r="X22061" s="9">
        <v>12501</v>
      </c>
      <c r="Y22061" s="10" t="s">
        <v>6459</v>
      </c>
      <c r="Z22061" s="10" t="s">
        <v>3</v>
      </c>
      <c r="AA22061" s="10" t="s">
        <v>6467</v>
      </c>
      <c r="AB22061" s="10" t="s">
        <v>6467</v>
      </c>
      <c r="AC22061" s="24" t="s">
        <v>108</v>
      </c>
      <c r="AD22061" s="24" t="s">
        <v>108</v>
      </c>
      <c r="AE22061" s="10" t="s">
        <v>247</v>
      </c>
    </row>
    <row r="22062" spans="1:31" x14ac:dyDescent="0.3">
      <c r="A22062" s="9">
        <v>2024</v>
      </c>
      <c r="B22062" s="9">
        <v>12</v>
      </c>
      <c r="C22062" s="9">
        <v>55091</v>
      </c>
      <c r="D22062" s="10" t="s">
        <v>1850</v>
      </c>
      <c r="E22062" s="10" t="s">
        <v>244</v>
      </c>
      <c r="F22062" s="10" t="s">
        <v>6450</v>
      </c>
      <c r="G22062" s="9" t="s">
        <v>108</v>
      </c>
      <c r="H22062" s="10" t="s">
        <v>116</v>
      </c>
      <c r="I22062" s="10" t="s">
        <v>6457</v>
      </c>
      <c r="J22062" s="10" t="s">
        <v>3</v>
      </c>
      <c r="K22062" s="10" t="s">
        <v>3</v>
      </c>
      <c r="L22062" s="10" t="s">
        <v>3</v>
      </c>
      <c r="M22062" s="10" t="s">
        <v>3</v>
      </c>
      <c r="N22062" s="10" t="s">
        <v>3</v>
      </c>
      <c r="O22062" s="10" t="s">
        <v>7118</v>
      </c>
      <c r="P22062" s="22">
        <v>1195849</v>
      </c>
      <c r="Q22062" s="21">
        <v>0.99</v>
      </c>
      <c r="R22062" s="12">
        <v>0</v>
      </c>
      <c r="S22062" s="12">
        <v>0</v>
      </c>
      <c r="T22062" s="21">
        <v>0</v>
      </c>
      <c r="U22062" s="22" t="s">
        <v>108</v>
      </c>
      <c r="V22062" s="10" t="s">
        <v>6517</v>
      </c>
      <c r="W22062" s="10" t="s">
        <v>1851</v>
      </c>
      <c r="X22062" s="9">
        <v>12501</v>
      </c>
      <c r="Y22062" s="10" t="s">
        <v>6459</v>
      </c>
      <c r="Z22062" s="10" t="s">
        <v>3</v>
      </c>
      <c r="AA22062" s="10" t="s">
        <v>6467</v>
      </c>
      <c r="AB22062" s="10" t="s">
        <v>6467</v>
      </c>
      <c r="AC22062" s="24" t="s">
        <v>108</v>
      </c>
      <c r="AD22062" s="24" t="s">
        <v>108</v>
      </c>
      <c r="AE22062" s="10" t="s">
        <v>247</v>
      </c>
    </row>
    <row r="22063" spans="1:31" x14ac:dyDescent="0.3">
      <c r="A22063" s="9">
        <v>2024</v>
      </c>
      <c r="B22063" s="9">
        <v>12</v>
      </c>
      <c r="C22063" s="9">
        <v>55097</v>
      </c>
      <c r="D22063" s="10" t="s">
        <v>1852</v>
      </c>
      <c r="E22063" s="10" t="s">
        <v>244</v>
      </c>
      <c r="F22063" s="10" t="s">
        <v>5451</v>
      </c>
      <c r="G22063" s="9">
        <v>1217</v>
      </c>
      <c r="H22063" s="10" t="s">
        <v>116</v>
      </c>
      <c r="I22063" s="10" t="s">
        <v>6457</v>
      </c>
      <c r="J22063" s="10" t="s">
        <v>3</v>
      </c>
      <c r="K22063" s="10" t="s">
        <v>3</v>
      </c>
      <c r="L22063" s="10" t="s">
        <v>3</v>
      </c>
      <c r="M22063" s="10" t="s">
        <v>3</v>
      </c>
      <c r="N22063" s="10" t="s">
        <v>3</v>
      </c>
      <c r="O22063" s="10" t="s">
        <v>6515</v>
      </c>
      <c r="P22063" s="22">
        <v>3672820</v>
      </c>
      <c r="Q22063" s="21">
        <v>1.032</v>
      </c>
      <c r="R22063" s="12">
        <v>0</v>
      </c>
      <c r="S22063" s="12">
        <v>0</v>
      </c>
      <c r="T22063" s="21">
        <v>0</v>
      </c>
      <c r="U22063" s="22" t="s">
        <v>108</v>
      </c>
      <c r="V22063" s="10" t="s">
        <v>6517</v>
      </c>
      <c r="W22063" s="10" t="s">
        <v>1853</v>
      </c>
      <c r="X22063" s="9">
        <v>60477</v>
      </c>
      <c r="Y22063" s="10" t="s">
        <v>6459</v>
      </c>
      <c r="Z22063" s="10" t="s">
        <v>3</v>
      </c>
      <c r="AA22063" s="10" t="s">
        <v>5741</v>
      </c>
      <c r="AB22063" s="10" t="s">
        <v>5741</v>
      </c>
      <c r="AC22063" s="24" t="s">
        <v>108</v>
      </c>
      <c r="AD22063" s="24" t="s">
        <v>108</v>
      </c>
      <c r="AE22063" s="10" t="s">
        <v>247</v>
      </c>
    </row>
    <row r="22064" spans="1:31" x14ac:dyDescent="0.3">
      <c r="A22064" s="9">
        <v>2024</v>
      </c>
      <c r="B22064" s="9">
        <v>12</v>
      </c>
      <c r="C22064" s="9">
        <v>55098</v>
      </c>
      <c r="D22064" s="10" t="s">
        <v>1854</v>
      </c>
      <c r="E22064" s="10" t="s">
        <v>244</v>
      </c>
      <c r="F22064" s="10" t="s">
        <v>6450</v>
      </c>
      <c r="G22064" s="9" t="s">
        <v>108</v>
      </c>
      <c r="H22064" s="10" t="s">
        <v>116</v>
      </c>
      <c r="I22064" s="10" t="s">
        <v>6457</v>
      </c>
      <c r="J22064" s="10" t="s">
        <v>3</v>
      </c>
      <c r="K22064" s="10" t="s">
        <v>3</v>
      </c>
      <c r="L22064" s="10" t="s">
        <v>3</v>
      </c>
      <c r="M22064" s="10" t="s">
        <v>3</v>
      </c>
      <c r="N22064" s="10" t="s">
        <v>3</v>
      </c>
      <c r="O22064" s="10" t="s">
        <v>6971</v>
      </c>
      <c r="P22064" s="22">
        <v>1088923</v>
      </c>
      <c r="Q22064" s="21">
        <v>1.012</v>
      </c>
      <c r="R22064" s="12">
        <v>0</v>
      </c>
      <c r="S22064" s="12">
        <v>0</v>
      </c>
      <c r="T22064" s="21">
        <v>0</v>
      </c>
      <c r="U22064" s="22" t="s">
        <v>108</v>
      </c>
      <c r="V22064" s="10" t="s">
        <v>6517</v>
      </c>
      <c r="W22064" s="10" t="s">
        <v>1855</v>
      </c>
      <c r="X22064" s="9">
        <v>6519</v>
      </c>
      <c r="Y22064" s="10" t="s">
        <v>6459</v>
      </c>
      <c r="Z22064" s="10" t="s">
        <v>3</v>
      </c>
      <c r="AA22064" s="10" t="s">
        <v>5741</v>
      </c>
      <c r="AB22064" s="10" t="s">
        <v>5741</v>
      </c>
      <c r="AC22064" s="24" t="s">
        <v>108</v>
      </c>
      <c r="AD22064" s="24" t="s">
        <v>108</v>
      </c>
      <c r="AE22064" s="10" t="s">
        <v>247</v>
      </c>
    </row>
    <row r="22065" spans="1:31" x14ac:dyDescent="0.3">
      <c r="A22065" s="9">
        <v>2024</v>
      </c>
      <c r="B22065" s="9">
        <v>12</v>
      </c>
      <c r="C22065" s="9">
        <v>55103</v>
      </c>
      <c r="D22065" s="10" t="s">
        <v>1856</v>
      </c>
      <c r="E22065" s="10" t="s">
        <v>670</v>
      </c>
      <c r="F22065" s="10" t="s">
        <v>5451</v>
      </c>
      <c r="G22065" s="9">
        <v>125</v>
      </c>
      <c r="H22065" s="10" t="s">
        <v>116</v>
      </c>
      <c r="I22065" s="10" t="s">
        <v>6457</v>
      </c>
      <c r="J22065" s="10" t="s">
        <v>3</v>
      </c>
      <c r="K22065" s="10" t="s">
        <v>3</v>
      </c>
      <c r="L22065" s="10" t="s">
        <v>3</v>
      </c>
      <c r="M22065" s="10" t="s">
        <v>3</v>
      </c>
      <c r="N22065" s="10" t="s">
        <v>3</v>
      </c>
      <c r="O22065" s="10" t="s">
        <v>7120</v>
      </c>
      <c r="P22065" s="22">
        <v>2535129</v>
      </c>
      <c r="Q22065" s="21">
        <v>1.0549999999999999</v>
      </c>
      <c r="R22065" s="12">
        <v>0</v>
      </c>
      <c r="S22065" s="12">
        <v>0</v>
      </c>
      <c r="T22065" s="21">
        <v>0</v>
      </c>
      <c r="U22065" s="22" t="s">
        <v>108</v>
      </c>
      <c r="V22065" s="10" t="s">
        <v>6517</v>
      </c>
      <c r="W22065" s="10" t="s">
        <v>1857</v>
      </c>
      <c r="X22065" s="9">
        <v>14372</v>
      </c>
      <c r="Y22065" s="10" t="s">
        <v>6459</v>
      </c>
      <c r="Z22065" s="10" t="s">
        <v>3</v>
      </c>
      <c r="AA22065" s="10" t="s">
        <v>5741</v>
      </c>
      <c r="AB22065" s="10" t="s">
        <v>5741</v>
      </c>
      <c r="AC22065" s="24" t="s">
        <v>108</v>
      </c>
      <c r="AD22065" s="24" t="s">
        <v>108</v>
      </c>
      <c r="AE22065" s="10" t="s">
        <v>1858</v>
      </c>
    </row>
    <row r="22066" spans="1:31" x14ac:dyDescent="0.3">
      <c r="A22066" s="9">
        <v>2024</v>
      </c>
      <c r="B22066" s="9">
        <v>12</v>
      </c>
      <c r="C22066" s="9">
        <v>55107</v>
      </c>
      <c r="D22066" s="10" t="s">
        <v>1859</v>
      </c>
      <c r="E22066" s="10" t="s">
        <v>694</v>
      </c>
      <c r="F22066" s="10" t="s">
        <v>6450</v>
      </c>
      <c r="G22066" s="9" t="s">
        <v>108</v>
      </c>
      <c r="H22066" s="10" t="s">
        <v>116</v>
      </c>
      <c r="I22066" s="10" t="s">
        <v>6457</v>
      </c>
      <c r="J22066" s="10" t="s">
        <v>3</v>
      </c>
      <c r="K22066" s="10" t="s">
        <v>3</v>
      </c>
      <c r="L22066" s="10" t="s">
        <v>3</v>
      </c>
      <c r="M22066" s="10" t="s">
        <v>3</v>
      </c>
      <c r="N22066" s="10" t="s">
        <v>3</v>
      </c>
      <c r="O22066" s="10" t="s">
        <v>6458</v>
      </c>
      <c r="P22066" s="22">
        <v>1751426</v>
      </c>
      <c r="Q22066" s="21">
        <v>1.0289999999999999</v>
      </c>
      <c r="R22066" s="12">
        <v>0</v>
      </c>
      <c r="S22066" s="12">
        <v>0</v>
      </c>
      <c r="T22066" s="21">
        <v>0</v>
      </c>
      <c r="U22066" s="22" t="s">
        <v>108</v>
      </c>
      <c r="V22066" s="10" t="s">
        <v>6517</v>
      </c>
      <c r="W22066" s="10" t="s">
        <v>1860</v>
      </c>
      <c r="X22066" s="9">
        <v>6832</v>
      </c>
      <c r="Y22066" s="10" t="s">
        <v>6459</v>
      </c>
      <c r="Z22066" s="10" t="s">
        <v>3</v>
      </c>
      <c r="AA22066" s="10" t="s">
        <v>5741</v>
      </c>
      <c r="AB22066" s="10" t="s">
        <v>5741</v>
      </c>
      <c r="AC22066" s="24" t="s">
        <v>108</v>
      </c>
      <c r="AD22066" s="24" t="s">
        <v>108</v>
      </c>
      <c r="AE22066" s="10" t="s">
        <v>324</v>
      </c>
    </row>
    <row r="22067" spans="1:31" x14ac:dyDescent="0.3">
      <c r="A22067" s="9">
        <v>2024</v>
      </c>
      <c r="B22067" s="9">
        <v>12</v>
      </c>
      <c r="C22067" s="9">
        <v>55112</v>
      </c>
      <c r="D22067" s="10" t="s">
        <v>1861</v>
      </c>
      <c r="E22067" s="10" t="s">
        <v>115</v>
      </c>
      <c r="F22067" s="10" t="s">
        <v>6529</v>
      </c>
      <c r="G22067" s="9" t="s">
        <v>108</v>
      </c>
      <c r="H22067" s="10" t="s">
        <v>116</v>
      </c>
      <c r="I22067" s="10" t="s">
        <v>6457</v>
      </c>
      <c r="J22067" s="10" t="s">
        <v>3</v>
      </c>
      <c r="K22067" s="10" t="s">
        <v>3</v>
      </c>
      <c r="L22067" s="10" t="s">
        <v>3</v>
      </c>
      <c r="M22067" s="10" t="s">
        <v>3</v>
      </c>
      <c r="N22067" s="10" t="s">
        <v>3</v>
      </c>
      <c r="O22067" s="10" t="s">
        <v>6958</v>
      </c>
      <c r="P22067" s="22">
        <v>1452880</v>
      </c>
      <c r="Q22067" s="21">
        <v>1.04</v>
      </c>
      <c r="R22067" s="12">
        <v>0</v>
      </c>
      <c r="S22067" s="12">
        <v>0</v>
      </c>
      <c r="T22067" s="21">
        <v>0</v>
      </c>
      <c r="U22067" s="22" t="s">
        <v>108</v>
      </c>
      <c r="V22067" s="10" t="s">
        <v>6517</v>
      </c>
      <c r="W22067" s="10" t="s">
        <v>1862</v>
      </c>
      <c r="X22067" s="9">
        <v>22650</v>
      </c>
      <c r="Y22067" s="10" t="s">
        <v>6459</v>
      </c>
      <c r="Z22067" s="10" t="s">
        <v>3</v>
      </c>
      <c r="AA22067" s="10" t="s">
        <v>5741</v>
      </c>
      <c r="AB22067" s="10" t="s">
        <v>5741</v>
      </c>
      <c r="AC22067" s="24" t="s">
        <v>108</v>
      </c>
      <c r="AD22067" s="24" t="s">
        <v>108</v>
      </c>
      <c r="AE22067" s="10" t="s">
        <v>202</v>
      </c>
    </row>
    <row r="22068" spans="1:31" x14ac:dyDescent="0.3">
      <c r="A22068" s="9">
        <v>2024</v>
      </c>
      <c r="B22068" s="9">
        <v>12</v>
      </c>
      <c r="C22068" s="9">
        <v>55116</v>
      </c>
      <c r="D22068" s="10" t="s">
        <v>1863</v>
      </c>
      <c r="E22068" s="10" t="s">
        <v>448</v>
      </c>
      <c r="F22068" s="10" t="s">
        <v>6450</v>
      </c>
      <c r="G22068" s="9" t="s">
        <v>108</v>
      </c>
      <c r="H22068" s="10" t="s">
        <v>116</v>
      </c>
      <c r="I22068" s="10" t="s">
        <v>6457</v>
      </c>
      <c r="J22068" s="10" t="s">
        <v>3</v>
      </c>
      <c r="K22068" s="10" t="s">
        <v>3</v>
      </c>
      <c r="L22068" s="10" t="s">
        <v>3</v>
      </c>
      <c r="M22068" s="10" t="s">
        <v>3</v>
      </c>
      <c r="N22068" s="10" t="s">
        <v>3</v>
      </c>
      <c r="O22068" s="10" t="s">
        <v>6543</v>
      </c>
      <c r="P22068" s="22">
        <v>224489</v>
      </c>
      <c r="Q22068" s="21">
        <v>1.0509999999999999</v>
      </c>
      <c r="R22068" s="12">
        <v>0</v>
      </c>
      <c r="S22068" s="12">
        <v>0</v>
      </c>
      <c r="T22068" s="21">
        <v>0</v>
      </c>
      <c r="U22068" s="22">
        <v>582</v>
      </c>
      <c r="V22068" s="10" t="s">
        <v>6455</v>
      </c>
      <c r="W22068" s="10" t="s">
        <v>632</v>
      </c>
      <c r="X22068" s="9">
        <v>5416</v>
      </c>
      <c r="Y22068" s="10" t="s">
        <v>6459</v>
      </c>
      <c r="Z22068" s="10" t="s">
        <v>3</v>
      </c>
      <c r="AA22068" s="10" t="s">
        <v>5741</v>
      </c>
      <c r="AB22068" s="10" t="s">
        <v>5741</v>
      </c>
      <c r="AC22068" s="24" t="s">
        <v>108</v>
      </c>
      <c r="AD22068" s="24" t="s">
        <v>108</v>
      </c>
      <c r="AE22068" s="10" t="s">
        <v>633</v>
      </c>
    </row>
    <row r="22069" spans="1:31" x14ac:dyDescent="0.3">
      <c r="A22069" s="9">
        <v>2024</v>
      </c>
      <c r="B22069" s="9">
        <v>12</v>
      </c>
      <c r="C22069" s="9">
        <v>55117</v>
      </c>
      <c r="D22069" s="10" t="s">
        <v>1864</v>
      </c>
      <c r="E22069" s="10" t="s">
        <v>486</v>
      </c>
      <c r="F22069" s="10" t="s">
        <v>6450</v>
      </c>
      <c r="G22069" s="9" t="s">
        <v>108</v>
      </c>
      <c r="H22069" s="10" t="s">
        <v>116</v>
      </c>
      <c r="I22069" s="10" t="s">
        <v>6457</v>
      </c>
      <c r="J22069" s="10" t="s">
        <v>3</v>
      </c>
      <c r="K22069" s="10" t="s">
        <v>3</v>
      </c>
      <c r="L22069" s="10" t="s">
        <v>3</v>
      </c>
      <c r="M22069" s="10" t="s">
        <v>3</v>
      </c>
      <c r="N22069" s="10" t="s">
        <v>3</v>
      </c>
      <c r="O22069" s="10" t="s">
        <v>6481</v>
      </c>
      <c r="P22069" s="22">
        <v>52307</v>
      </c>
      <c r="Q22069" s="21">
        <v>1.04</v>
      </c>
      <c r="R22069" s="12">
        <v>0</v>
      </c>
      <c r="S22069" s="12">
        <v>0</v>
      </c>
      <c r="T22069" s="21">
        <v>0</v>
      </c>
      <c r="U22069" s="22" t="s">
        <v>108</v>
      </c>
      <c r="V22069" s="10" t="s">
        <v>6517</v>
      </c>
      <c r="W22069" s="10" t="s">
        <v>1434</v>
      </c>
      <c r="X22069" s="9">
        <v>14306</v>
      </c>
      <c r="Y22069" s="10" t="s">
        <v>6459</v>
      </c>
      <c r="Z22069" s="10" t="s">
        <v>3</v>
      </c>
      <c r="AA22069" s="10" t="s">
        <v>6467</v>
      </c>
      <c r="AB22069" s="10" t="s">
        <v>6467</v>
      </c>
      <c r="AC22069" s="24" t="s">
        <v>108</v>
      </c>
      <c r="AD22069" s="24" t="s">
        <v>108</v>
      </c>
      <c r="AE22069" s="10" t="s">
        <v>214</v>
      </c>
    </row>
    <row r="22070" spans="1:31" x14ac:dyDescent="0.3">
      <c r="A22070" s="9">
        <v>2024</v>
      </c>
      <c r="B22070" s="9">
        <v>12</v>
      </c>
      <c r="C22070" s="9">
        <v>55117</v>
      </c>
      <c r="D22070" s="10" t="s">
        <v>1864</v>
      </c>
      <c r="E22070" s="10" t="s">
        <v>486</v>
      </c>
      <c r="F22070" s="10" t="s">
        <v>6450</v>
      </c>
      <c r="G22070" s="9" t="s">
        <v>108</v>
      </c>
      <c r="H22070" s="10" t="s">
        <v>116</v>
      </c>
      <c r="I22070" s="10" t="s">
        <v>6457</v>
      </c>
      <c r="J22070" s="10" t="s">
        <v>3</v>
      </c>
      <c r="K22070" s="10" t="s">
        <v>3</v>
      </c>
      <c r="L22070" s="10" t="s">
        <v>3</v>
      </c>
      <c r="M22070" s="10" t="s">
        <v>3</v>
      </c>
      <c r="N22070" s="10" t="s">
        <v>3</v>
      </c>
      <c r="O22070" s="10" t="s">
        <v>6482</v>
      </c>
      <c r="P22070" s="22">
        <v>43590</v>
      </c>
      <c r="Q22070" s="21">
        <v>1.04</v>
      </c>
      <c r="R22070" s="12">
        <v>0</v>
      </c>
      <c r="S22070" s="12">
        <v>0</v>
      </c>
      <c r="T22070" s="21">
        <v>0</v>
      </c>
      <c r="U22070" s="22" t="s">
        <v>108</v>
      </c>
      <c r="V22070" s="10" t="s">
        <v>6517</v>
      </c>
      <c r="W22070" s="10" t="s">
        <v>1434</v>
      </c>
      <c r="X22070" s="9">
        <v>14306</v>
      </c>
      <c r="Y22070" s="10" t="s">
        <v>6459</v>
      </c>
      <c r="Z22070" s="10" t="s">
        <v>3</v>
      </c>
      <c r="AA22070" s="10" t="s">
        <v>6467</v>
      </c>
      <c r="AB22070" s="10" t="s">
        <v>6467</v>
      </c>
      <c r="AC22070" s="24" t="s">
        <v>108</v>
      </c>
      <c r="AD22070" s="24" t="s">
        <v>108</v>
      </c>
      <c r="AE22070" s="10" t="s">
        <v>214</v>
      </c>
    </row>
    <row r="22071" spans="1:31" x14ac:dyDescent="0.3">
      <c r="A22071" s="9">
        <v>2024</v>
      </c>
      <c r="B22071" s="9">
        <v>12</v>
      </c>
      <c r="C22071" s="9">
        <v>55117</v>
      </c>
      <c r="D22071" s="10" t="s">
        <v>1864</v>
      </c>
      <c r="E22071" s="10" t="s">
        <v>486</v>
      </c>
      <c r="F22071" s="10" t="s">
        <v>6450</v>
      </c>
      <c r="G22071" s="9" t="s">
        <v>108</v>
      </c>
      <c r="H22071" s="10" t="s">
        <v>116</v>
      </c>
      <c r="I22071" s="10" t="s">
        <v>6457</v>
      </c>
      <c r="J22071" s="10" t="s">
        <v>3</v>
      </c>
      <c r="K22071" s="10" t="s">
        <v>3</v>
      </c>
      <c r="L22071" s="10" t="s">
        <v>3</v>
      </c>
      <c r="M22071" s="10" t="s">
        <v>3</v>
      </c>
      <c r="N22071" s="10" t="s">
        <v>3</v>
      </c>
      <c r="O22071" s="10" t="s">
        <v>6543</v>
      </c>
      <c r="P22071" s="22">
        <v>85934</v>
      </c>
      <c r="Q22071" s="21">
        <v>1.04</v>
      </c>
      <c r="R22071" s="12">
        <v>0</v>
      </c>
      <c r="S22071" s="12">
        <v>0</v>
      </c>
      <c r="T22071" s="21">
        <v>0</v>
      </c>
      <c r="U22071" s="22" t="s">
        <v>108</v>
      </c>
      <c r="V22071" s="10" t="s">
        <v>6517</v>
      </c>
      <c r="W22071" s="10" t="s">
        <v>1434</v>
      </c>
      <c r="X22071" s="9">
        <v>14306</v>
      </c>
      <c r="Y22071" s="10" t="s">
        <v>6459</v>
      </c>
      <c r="Z22071" s="10" t="s">
        <v>3</v>
      </c>
      <c r="AA22071" s="10" t="s">
        <v>6467</v>
      </c>
      <c r="AB22071" s="10" t="s">
        <v>6467</v>
      </c>
      <c r="AC22071" s="24" t="s">
        <v>108</v>
      </c>
      <c r="AD22071" s="24" t="s">
        <v>108</v>
      </c>
      <c r="AE22071" s="10" t="s">
        <v>214</v>
      </c>
    </row>
    <row r="22072" spans="1:31" x14ac:dyDescent="0.3">
      <c r="A22072" s="9">
        <v>2024</v>
      </c>
      <c r="B22072" s="9">
        <v>12</v>
      </c>
      <c r="C22072" s="9">
        <v>55117</v>
      </c>
      <c r="D22072" s="10" t="s">
        <v>1864</v>
      </c>
      <c r="E22072" s="10" t="s">
        <v>486</v>
      </c>
      <c r="F22072" s="10" t="s">
        <v>6450</v>
      </c>
      <c r="G22072" s="9" t="s">
        <v>108</v>
      </c>
      <c r="H22072" s="10" t="s">
        <v>116</v>
      </c>
      <c r="I22072" s="10" t="s">
        <v>6457</v>
      </c>
      <c r="J22072" s="10" t="s">
        <v>3</v>
      </c>
      <c r="K22072" s="10" t="s">
        <v>3</v>
      </c>
      <c r="L22072" s="10" t="s">
        <v>3</v>
      </c>
      <c r="M22072" s="10" t="s">
        <v>3</v>
      </c>
      <c r="N22072" s="10" t="s">
        <v>3</v>
      </c>
      <c r="O22072" s="10" t="s">
        <v>6469</v>
      </c>
      <c r="P22072" s="22">
        <v>965184</v>
      </c>
      <c r="Q22072" s="21">
        <v>1.04</v>
      </c>
      <c r="R22072" s="12">
        <v>0</v>
      </c>
      <c r="S22072" s="12">
        <v>0</v>
      </c>
      <c r="T22072" s="21">
        <v>0</v>
      </c>
      <c r="U22072" s="22" t="s">
        <v>108</v>
      </c>
      <c r="V22072" s="10" t="s">
        <v>6517</v>
      </c>
      <c r="W22072" s="10" t="s">
        <v>1434</v>
      </c>
      <c r="X22072" s="9">
        <v>14306</v>
      </c>
      <c r="Y22072" s="10" t="s">
        <v>6459</v>
      </c>
      <c r="Z22072" s="10" t="s">
        <v>3</v>
      </c>
      <c r="AA22072" s="10" t="s">
        <v>6467</v>
      </c>
      <c r="AB22072" s="10" t="s">
        <v>6467</v>
      </c>
      <c r="AC22072" s="24" t="s">
        <v>108</v>
      </c>
      <c r="AD22072" s="24" t="s">
        <v>108</v>
      </c>
      <c r="AE22072" s="10" t="s">
        <v>214</v>
      </c>
    </row>
    <row r="22073" spans="1:31" x14ac:dyDescent="0.3">
      <c r="A22073" s="9">
        <v>2024</v>
      </c>
      <c r="B22073" s="9">
        <v>12</v>
      </c>
      <c r="C22073" s="9">
        <v>55117</v>
      </c>
      <c r="D22073" s="10" t="s">
        <v>1864</v>
      </c>
      <c r="E22073" s="10" t="s">
        <v>486</v>
      </c>
      <c r="F22073" s="10" t="s">
        <v>6450</v>
      </c>
      <c r="G22073" s="9" t="s">
        <v>108</v>
      </c>
      <c r="H22073" s="10" t="s">
        <v>116</v>
      </c>
      <c r="I22073" s="10" t="s">
        <v>6457</v>
      </c>
      <c r="J22073" s="10" t="s">
        <v>3</v>
      </c>
      <c r="K22073" s="10" t="s">
        <v>3</v>
      </c>
      <c r="L22073" s="10" t="s">
        <v>3</v>
      </c>
      <c r="M22073" s="10" t="s">
        <v>3</v>
      </c>
      <c r="N22073" s="10" t="s">
        <v>3</v>
      </c>
      <c r="O22073" s="10" t="s">
        <v>7025</v>
      </c>
      <c r="P22073" s="22">
        <v>190750</v>
      </c>
      <c r="Q22073" s="21">
        <v>1.04</v>
      </c>
      <c r="R22073" s="12">
        <v>0</v>
      </c>
      <c r="S22073" s="12">
        <v>0</v>
      </c>
      <c r="T22073" s="21">
        <v>0</v>
      </c>
      <c r="U22073" s="22" t="s">
        <v>108</v>
      </c>
      <c r="V22073" s="10" t="s">
        <v>6517</v>
      </c>
      <c r="W22073" s="10" t="s">
        <v>1434</v>
      </c>
      <c r="X22073" s="9">
        <v>14306</v>
      </c>
      <c r="Y22073" s="10" t="s">
        <v>6459</v>
      </c>
      <c r="Z22073" s="10" t="s">
        <v>3</v>
      </c>
      <c r="AA22073" s="10" t="s">
        <v>6467</v>
      </c>
      <c r="AB22073" s="10" t="s">
        <v>6467</v>
      </c>
      <c r="AC22073" s="24" t="s">
        <v>108</v>
      </c>
      <c r="AD22073" s="24" t="s">
        <v>108</v>
      </c>
      <c r="AE22073" s="10" t="s">
        <v>214</v>
      </c>
    </row>
    <row r="22074" spans="1:31" x14ac:dyDescent="0.3">
      <c r="A22074" s="9">
        <v>2024</v>
      </c>
      <c r="B22074" s="9">
        <v>12</v>
      </c>
      <c r="C22074" s="9">
        <v>55117</v>
      </c>
      <c r="D22074" s="10" t="s">
        <v>1864</v>
      </c>
      <c r="E22074" s="10" t="s">
        <v>486</v>
      </c>
      <c r="F22074" s="10" t="s">
        <v>6450</v>
      </c>
      <c r="G22074" s="9" t="s">
        <v>108</v>
      </c>
      <c r="H22074" s="10" t="s">
        <v>116</v>
      </c>
      <c r="I22074" s="10" t="s">
        <v>6457</v>
      </c>
      <c r="J22074" s="10" t="s">
        <v>3</v>
      </c>
      <c r="K22074" s="10" t="s">
        <v>3</v>
      </c>
      <c r="L22074" s="10" t="s">
        <v>3</v>
      </c>
      <c r="M22074" s="10" t="s">
        <v>3</v>
      </c>
      <c r="N22074" s="10" t="s">
        <v>3</v>
      </c>
      <c r="O22074" s="10" t="s">
        <v>7071</v>
      </c>
      <c r="P22074" s="22">
        <v>320703</v>
      </c>
      <c r="Q22074" s="21">
        <v>1.04</v>
      </c>
      <c r="R22074" s="12">
        <v>0</v>
      </c>
      <c r="S22074" s="12">
        <v>0</v>
      </c>
      <c r="T22074" s="21">
        <v>0</v>
      </c>
      <c r="U22074" s="22" t="s">
        <v>108</v>
      </c>
      <c r="V22074" s="10" t="s">
        <v>6517</v>
      </c>
      <c r="W22074" s="10" t="s">
        <v>1434</v>
      </c>
      <c r="X22074" s="9">
        <v>14306</v>
      </c>
      <c r="Y22074" s="10" t="s">
        <v>6459</v>
      </c>
      <c r="Z22074" s="10" t="s">
        <v>3</v>
      </c>
      <c r="AA22074" s="10" t="s">
        <v>6467</v>
      </c>
      <c r="AB22074" s="10" t="s">
        <v>6467</v>
      </c>
      <c r="AC22074" s="24" t="s">
        <v>108</v>
      </c>
      <c r="AD22074" s="24" t="s">
        <v>108</v>
      </c>
      <c r="AE22074" s="10" t="s">
        <v>214</v>
      </c>
    </row>
    <row r="22075" spans="1:31" x14ac:dyDescent="0.3">
      <c r="A22075" s="9">
        <v>2024</v>
      </c>
      <c r="B22075" s="9">
        <v>12</v>
      </c>
      <c r="C22075" s="9">
        <v>55117</v>
      </c>
      <c r="D22075" s="10" t="s">
        <v>1864</v>
      </c>
      <c r="E22075" s="10" t="s">
        <v>486</v>
      </c>
      <c r="F22075" s="10" t="s">
        <v>6450</v>
      </c>
      <c r="G22075" s="9" t="s">
        <v>108</v>
      </c>
      <c r="H22075" s="10" t="s">
        <v>116</v>
      </c>
      <c r="I22075" s="10" t="s">
        <v>6457</v>
      </c>
      <c r="J22075" s="10" t="s">
        <v>3</v>
      </c>
      <c r="K22075" s="10" t="s">
        <v>3</v>
      </c>
      <c r="L22075" s="10" t="s">
        <v>3</v>
      </c>
      <c r="M22075" s="10" t="s">
        <v>3</v>
      </c>
      <c r="N22075" s="10" t="s">
        <v>3</v>
      </c>
      <c r="O22075" s="10" t="s">
        <v>7005</v>
      </c>
      <c r="P22075" s="22">
        <v>478669</v>
      </c>
      <c r="Q22075" s="21">
        <v>1.04</v>
      </c>
      <c r="R22075" s="12">
        <v>0</v>
      </c>
      <c r="S22075" s="12">
        <v>0</v>
      </c>
      <c r="T22075" s="21">
        <v>0</v>
      </c>
      <c r="U22075" s="22" t="s">
        <v>108</v>
      </c>
      <c r="V22075" s="10" t="s">
        <v>6517</v>
      </c>
      <c r="W22075" s="10" t="s">
        <v>1434</v>
      </c>
      <c r="X22075" s="9">
        <v>14306</v>
      </c>
      <c r="Y22075" s="10" t="s">
        <v>6459</v>
      </c>
      <c r="Z22075" s="10" t="s">
        <v>3</v>
      </c>
      <c r="AA22075" s="10" t="s">
        <v>6467</v>
      </c>
      <c r="AB22075" s="10" t="s">
        <v>6467</v>
      </c>
      <c r="AC22075" s="24" t="s">
        <v>108</v>
      </c>
      <c r="AD22075" s="24" t="s">
        <v>108</v>
      </c>
      <c r="AE22075" s="10" t="s">
        <v>214</v>
      </c>
    </row>
    <row r="22076" spans="1:31" x14ac:dyDescent="0.3">
      <c r="A22076" s="9">
        <v>2024</v>
      </c>
      <c r="B22076" s="9">
        <v>12</v>
      </c>
      <c r="C22076" s="9">
        <v>55123</v>
      </c>
      <c r="D22076" s="10" t="s">
        <v>1865</v>
      </c>
      <c r="E22076" s="10" t="s">
        <v>244</v>
      </c>
      <c r="F22076" s="10" t="s">
        <v>6529</v>
      </c>
      <c r="G22076" s="9" t="s">
        <v>108</v>
      </c>
      <c r="H22076" s="10" t="s">
        <v>116</v>
      </c>
      <c r="I22076" s="10" t="s">
        <v>6457</v>
      </c>
      <c r="J22076" s="10" t="s">
        <v>3</v>
      </c>
      <c r="K22076" s="10" t="s">
        <v>3</v>
      </c>
      <c r="L22076" s="10" t="s">
        <v>3</v>
      </c>
      <c r="M22076" s="10" t="s">
        <v>3</v>
      </c>
      <c r="N22076" s="10" t="s">
        <v>3</v>
      </c>
      <c r="O22076" s="10" t="s">
        <v>6958</v>
      </c>
      <c r="P22076" s="22">
        <v>48226</v>
      </c>
      <c r="Q22076" s="21">
        <v>1.03</v>
      </c>
      <c r="R22076" s="12">
        <v>0</v>
      </c>
      <c r="S22076" s="12">
        <v>0</v>
      </c>
      <c r="T22076" s="21">
        <v>0</v>
      </c>
      <c r="U22076" s="22" t="s">
        <v>108</v>
      </c>
      <c r="V22076" s="10" t="s">
        <v>6517</v>
      </c>
      <c r="W22076" s="10" t="s">
        <v>1866</v>
      </c>
      <c r="X22076" s="9">
        <v>2877</v>
      </c>
      <c r="Y22076" s="10" t="s">
        <v>6459</v>
      </c>
      <c r="Z22076" s="10" t="s">
        <v>3</v>
      </c>
      <c r="AA22076" s="10" t="s">
        <v>5741</v>
      </c>
      <c r="AB22076" s="10" t="s">
        <v>5741</v>
      </c>
      <c r="AC22076" s="24" t="s">
        <v>108</v>
      </c>
      <c r="AD22076" s="24" t="s">
        <v>108</v>
      </c>
      <c r="AE22076" s="10" t="s">
        <v>247</v>
      </c>
    </row>
    <row r="22077" spans="1:31" x14ac:dyDescent="0.3">
      <c r="A22077" s="9">
        <v>2024</v>
      </c>
      <c r="B22077" s="9">
        <v>12</v>
      </c>
      <c r="C22077" s="9">
        <v>55124</v>
      </c>
      <c r="D22077" s="10" t="s">
        <v>1867</v>
      </c>
      <c r="E22077" s="10" t="s">
        <v>165</v>
      </c>
      <c r="F22077" s="10" t="s">
        <v>6450</v>
      </c>
      <c r="G22077" s="9" t="s">
        <v>108</v>
      </c>
      <c r="H22077" s="10" t="s">
        <v>116</v>
      </c>
      <c r="I22077" s="10" t="s">
        <v>6457</v>
      </c>
      <c r="J22077" s="10" t="s">
        <v>3</v>
      </c>
      <c r="K22077" s="10" t="s">
        <v>3</v>
      </c>
      <c r="L22077" s="10" t="s">
        <v>3</v>
      </c>
      <c r="M22077" s="10" t="s">
        <v>3</v>
      </c>
      <c r="N22077" s="10" t="s">
        <v>3</v>
      </c>
      <c r="O22077" s="10" t="s">
        <v>6543</v>
      </c>
      <c r="P22077" s="22">
        <v>2906508</v>
      </c>
      <c r="Q22077" s="21">
        <v>1.0209999999999999</v>
      </c>
      <c r="R22077" s="12">
        <v>0</v>
      </c>
      <c r="S22077" s="12">
        <v>0</v>
      </c>
      <c r="T22077" s="21">
        <v>0</v>
      </c>
      <c r="U22077" s="22" t="s">
        <v>108</v>
      </c>
      <c r="V22077" s="10" t="s">
        <v>6517</v>
      </c>
      <c r="W22077" s="10" t="s">
        <v>1867</v>
      </c>
      <c r="X22077" s="9">
        <v>56090</v>
      </c>
      <c r="Y22077" s="10" t="s">
        <v>6459</v>
      </c>
      <c r="Z22077" s="10" t="s">
        <v>3</v>
      </c>
      <c r="AA22077" s="10" t="s">
        <v>5741</v>
      </c>
      <c r="AB22077" s="10" t="s">
        <v>5741</v>
      </c>
      <c r="AC22077" s="24" t="s">
        <v>108</v>
      </c>
      <c r="AD22077" s="24" t="s">
        <v>108</v>
      </c>
      <c r="AE22077" s="10" t="s">
        <v>1868</v>
      </c>
    </row>
    <row r="22078" spans="1:31" x14ac:dyDescent="0.3">
      <c r="A22078" s="9">
        <v>2024</v>
      </c>
      <c r="B22078" s="9">
        <v>12</v>
      </c>
      <c r="C22078" s="9">
        <v>55126</v>
      </c>
      <c r="D22078" s="10" t="s">
        <v>1869</v>
      </c>
      <c r="E22078" s="10" t="s">
        <v>119</v>
      </c>
      <c r="F22078" s="10" t="s">
        <v>6450</v>
      </c>
      <c r="G22078" s="9" t="s">
        <v>108</v>
      </c>
      <c r="H22078" s="10" t="s">
        <v>116</v>
      </c>
      <c r="I22078" s="10" t="s">
        <v>6457</v>
      </c>
      <c r="J22078" s="10" t="s">
        <v>3</v>
      </c>
      <c r="K22078" s="10" t="s">
        <v>3</v>
      </c>
      <c r="L22078" s="10" t="s">
        <v>3</v>
      </c>
      <c r="M22078" s="10" t="s">
        <v>3</v>
      </c>
      <c r="N22078" s="10" t="s">
        <v>3</v>
      </c>
      <c r="O22078" s="10" t="s">
        <v>7119</v>
      </c>
      <c r="P22078" s="22">
        <v>2669441</v>
      </c>
      <c r="Q22078" s="21">
        <v>1.0409999999999999</v>
      </c>
      <c r="R22078" s="12">
        <v>0</v>
      </c>
      <c r="S22078" s="12">
        <v>0</v>
      </c>
      <c r="T22078" s="21">
        <v>0</v>
      </c>
      <c r="U22078" s="22" t="s">
        <v>108</v>
      </c>
      <c r="V22078" s="10" t="s">
        <v>6517</v>
      </c>
      <c r="W22078" s="10" t="s">
        <v>1870</v>
      </c>
      <c r="X22078" s="9">
        <v>12568</v>
      </c>
      <c r="Y22078" s="10" t="s">
        <v>6459</v>
      </c>
      <c r="Z22078" s="10" t="s">
        <v>3</v>
      </c>
      <c r="AA22078" s="10" t="s">
        <v>6467</v>
      </c>
      <c r="AB22078" s="10" t="s">
        <v>6467</v>
      </c>
      <c r="AC22078" s="24" t="s">
        <v>108</v>
      </c>
      <c r="AD22078" s="24" t="s">
        <v>108</v>
      </c>
      <c r="AE22078" s="10" t="s">
        <v>324</v>
      </c>
    </row>
    <row r="22079" spans="1:31" x14ac:dyDescent="0.3">
      <c r="A22079" s="9">
        <v>2024</v>
      </c>
      <c r="B22079" s="9">
        <v>12</v>
      </c>
      <c r="C22079" s="9">
        <v>55127</v>
      </c>
      <c r="D22079" s="10" t="s">
        <v>1871</v>
      </c>
      <c r="E22079" s="10" t="s">
        <v>307</v>
      </c>
      <c r="F22079" s="10" t="s">
        <v>6450</v>
      </c>
      <c r="G22079" s="9" t="s">
        <v>108</v>
      </c>
      <c r="H22079" s="10" t="s">
        <v>116</v>
      </c>
      <c r="I22079" s="10" t="s">
        <v>6457</v>
      </c>
      <c r="J22079" s="10" t="s">
        <v>3</v>
      </c>
      <c r="K22079" s="10" t="s">
        <v>3</v>
      </c>
      <c r="L22079" s="10" t="s">
        <v>3</v>
      </c>
      <c r="M22079" s="10" t="s">
        <v>3</v>
      </c>
      <c r="N22079" s="10" t="s">
        <v>3</v>
      </c>
      <c r="O22079" s="10" t="s">
        <v>6458</v>
      </c>
      <c r="P22079" s="22">
        <v>200649</v>
      </c>
      <c r="Q22079" s="21">
        <v>1.0660000000000001</v>
      </c>
      <c r="R22079" s="12">
        <v>0</v>
      </c>
      <c r="S22079" s="12">
        <v>0</v>
      </c>
      <c r="T22079" s="21">
        <v>0</v>
      </c>
      <c r="U22079" s="22">
        <v>289.7</v>
      </c>
      <c r="V22079" s="10" t="s">
        <v>6455</v>
      </c>
      <c r="W22079" s="10" t="s">
        <v>306</v>
      </c>
      <c r="X22079" s="9">
        <v>15466</v>
      </c>
      <c r="Y22079" s="10" t="s">
        <v>6459</v>
      </c>
      <c r="Z22079" s="10" t="s">
        <v>3</v>
      </c>
      <c r="AA22079" s="10" t="s">
        <v>6467</v>
      </c>
      <c r="AB22079" s="10" t="s">
        <v>6467</v>
      </c>
      <c r="AC22079" s="24" t="s">
        <v>108</v>
      </c>
      <c r="AD22079" s="24" t="s">
        <v>108</v>
      </c>
      <c r="AE22079" s="10" t="s">
        <v>308</v>
      </c>
    </row>
    <row r="22080" spans="1:31" x14ac:dyDescent="0.3">
      <c r="A22080" s="9">
        <v>2024</v>
      </c>
      <c r="B22080" s="9">
        <v>12</v>
      </c>
      <c r="C22080" s="9">
        <v>55129</v>
      </c>
      <c r="D22080" s="10" t="s">
        <v>1872</v>
      </c>
      <c r="E22080" s="10" t="s">
        <v>165</v>
      </c>
      <c r="F22080" s="10" t="s">
        <v>5451</v>
      </c>
      <c r="G22080" s="9">
        <v>229</v>
      </c>
      <c r="H22080" s="10" t="s">
        <v>116</v>
      </c>
      <c r="I22080" s="10" t="s">
        <v>6457</v>
      </c>
      <c r="J22080" s="10" t="s">
        <v>3</v>
      </c>
      <c r="K22080" s="10" t="s">
        <v>3</v>
      </c>
      <c r="L22080" s="10" t="s">
        <v>3</v>
      </c>
      <c r="M22080" s="10" t="s">
        <v>3</v>
      </c>
      <c r="N22080" s="10" t="s">
        <v>3</v>
      </c>
      <c r="O22080" s="10" t="s">
        <v>6515</v>
      </c>
      <c r="P22080" s="22">
        <v>190082</v>
      </c>
      <c r="Q22080" s="21">
        <v>1.0189999999999999</v>
      </c>
      <c r="R22080" s="12">
        <v>0</v>
      </c>
      <c r="S22080" s="12">
        <v>0</v>
      </c>
      <c r="T22080" s="21">
        <v>0</v>
      </c>
      <c r="U22080" s="22">
        <v>547.9</v>
      </c>
      <c r="V22080" s="10" t="s">
        <v>6455</v>
      </c>
      <c r="W22080" s="10" t="s">
        <v>188</v>
      </c>
      <c r="X22080" s="9">
        <v>16572</v>
      </c>
      <c r="Y22080" s="10" t="s">
        <v>6459</v>
      </c>
      <c r="Z22080" s="10" t="s">
        <v>3</v>
      </c>
      <c r="AA22080" s="10" t="s">
        <v>5741</v>
      </c>
      <c r="AB22080" s="10" t="s">
        <v>5741</v>
      </c>
      <c r="AC22080" s="24" t="s">
        <v>108</v>
      </c>
      <c r="AD22080" s="24" t="s">
        <v>108</v>
      </c>
      <c r="AE22080" s="10" t="s">
        <v>192</v>
      </c>
    </row>
    <row r="22081" spans="1:31" x14ac:dyDescent="0.3">
      <c r="A22081" s="9">
        <v>2024</v>
      </c>
      <c r="B22081" s="9">
        <v>12</v>
      </c>
      <c r="C22081" s="9">
        <v>55129</v>
      </c>
      <c r="D22081" s="10" t="s">
        <v>1872</v>
      </c>
      <c r="E22081" s="10" t="s">
        <v>165</v>
      </c>
      <c r="F22081" s="10" t="s">
        <v>5451</v>
      </c>
      <c r="G22081" s="9">
        <v>1049</v>
      </c>
      <c r="H22081" s="10" t="s">
        <v>116</v>
      </c>
      <c r="I22081" s="10" t="s">
        <v>6457</v>
      </c>
      <c r="J22081" s="10" t="s">
        <v>3</v>
      </c>
      <c r="K22081" s="10" t="s">
        <v>3</v>
      </c>
      <c r="L22081" s="10" t="s">
        <v>3</v>
      </c>
      <c r="M22081" s="10" t="s">
        <v>3</v>
      </c>
      <c r="N22081" s="10" t="s">
        <v>3</v>
      </c>
      <c r="O22081" s="10" t="s">
        <v>7015</v>
      </c>
      <c r="P22081" s="22">
        <v>3829</v>
      </c>
      <c r="Q22081" s="21">
        <v>1.0349999999999999</v>
      </c>
      <c r="R22081" s="12">
        <v>0</v>
      </c>
      <c r="S22081" s="12">
        <v>0</v>
      </c>
      <c r="T22081" s="21">
        <v>0</v>
      </c>
      <c r="U22081" s="22">
        <v>547.9</v>
      </c>
      <c r="V22081" s="10" t="s">
        <v>6455</v>
      </c>
      <c r="W22081" s="10" t="s">
        <v>188</v>
      </c>
      <c r="X22081" s="9">
        <v>16572</v>
      </c>
      <c r="Y22081" s="10" t="s">
        <v>6459</v>
      </c>
      <c r="Z22081" s="10" t="s">
        <v>3</v>
      </c>
      <c r="AA22081" s="10" t="s">
        <v>5741</v>
      </c>
      <c r="AB22081" s="10" t="s">
        <v>5741</v>
      </c>
      <c r="AC22081" s="24" t="s">
        <v>108</v>
      </c>
      <c r="AD22081" s="24" t="s">
        <v>108</v>
      </c>
      <c r="AE22081" s="10" t="s">
        <v>192</v>
      </c>
    </row>
    <row r="22082" spans="1:31" x14ac:dyDescent="0.3">
      <c r="A22082" s="9">
        <v>2024</v>
      </c>
      <c r="B22082" s="9">
        <v>12</v>
      </c>
      <c r="C22082" s="9">
        <v>55131</v>
      </c>
      <c r="D22082" s="10" t="s">
        <v>1873</v>
      </c>
      <c r="E22082" s="10" t="s">
        <v>217</v>
      </c>
      <c r="F22082" s="10" t="s">
        <v>6450</v>
      </c>
      <c r="G22082" s="9" t="s">
        <v>108</v>
      </c>
      <c r="H22082" s="10" t="s">
        <v>116</v>
      </c>
      <c r="I22082" s="10" t="s">
        <v>6457</v>
      </c>
      <c r="J22082" s="10" t="s">
        <v>3</v>
      </c>
      <c r="K22082" s="10" t="s">
        <v>3</v>
      </c>
      <c r="L22082" s="10" t="s">
        <v>3</v>
      </c>
      <c r="M22082" s="10" t="s">
        <v>3</v>
      </c>
      <c r="N22082" s="10" t="s">
        <v>3</v>
      </c>
      <c r="O22082" s="10" t="s">
        <v>7122</v>
      </c>
      <c r="P22082" s="22">
        <v>4065945</v>
      </c>
      <c r="Q22082" s="21">
        <v>1</v>
      </c>
      <c r="R22082" s="12">
        <v>0</v>
      </c>
      <c r="S22082" s="12">
        <v>0</v>
      </c>
      <c r="T22082" s="21">
        <v>0</v>
      </c>
      <c r="U22082" s="22" t="s">
        <v>108</v>
      </c>
      <c r="V22082" s="10" t="s">
        <v>6517</v>
      </c>
      <c r="W22082" s="10" t="s">
        <v>1874</v>
      </c>
      <c r="X22082" s="9">
        <v>57141</v>
      </c>
      <c r="Y22082" s="10" t="s">
        <v>6459</v>
      </c>
      <c r="Z22082" s="10" t="s">
        <v>3</v>
      </c>
      <c r="AA22082" s="10" t="s">
        <v>5741</v>
      </c>
      <c r="AB22082" s="10" t="s">
        <v>5741</v>
      </c>
      <c r="AC22082" s="24" t="s">
        <v>108</v>
      </c>
      <c r="AD22082" s="24" t="s">
        <v>108</v>
      </c>
      <c r="AE22082" s="10" t="s">
        <v>137</v>
      </c>
    </row>
    <row r="22083" spans="1:31" x14ac:dyDescent="0.3">
      <c r="A22083" s="9">
        <v>2024</v>
      </c>
      <c r="B22083" s="9">
        <v>12</v>
      </c>
      <c r="C22083" s="9">
        <v>55132</v>
      </c>
      <c r="D22083" s="10" t="s">
        <v>1875</v>
      </c>
      <c r="E22083" s="10" t="s">
        <v>244</v>
      </c>
      <c r="F22083" s="10" t="s">
        <v>6529</v>
      </c>
      <c r="G22083" s="9" t="s">
        <v>108</v>
      </c>
      <c r="H22083" s="10" t="s">
        <v>116</v>
      </c>
      <c r="I22083" s="10" t="s">
        <v>6457</v>
      </c>
      <c r="J22083" s="10" t="s">
        <v>3</v>
      </c>
      <c r="K22083" s="10" t="s">
        <v>3</v>
      </c>
      <c r="L22083" s="10" t="s">
        <v>3</v>
      </c>
      <c r="M22083" s="10" t="s">
        <v>3</v>
      </c>
      <c r="N22083" s="10" t="s">
        <v>3</v>
      </c>
      <c r="O22083" s="10" t="s">
        <v>6515</v>
      </c>
      <c r="P22083" s="22">
        <v>467768</v>
      </c>
      <c r="Q22083" s="21">
        <v>1.0169999999999999</v>
      </c>
      <c r="R22083" s="12">
        <v>0</v>
      </c>
      <c r="S22083" s="12">
        <v>0</v>
      </c>
      <c r="T22083" s="21">
        <v>0</v>
      </c>
      <c r="U22083" s="22" t="s">
        <v>108</v>
      </c>
      <c r="V22083" s="10" t="s">
        <v>6517</v>
      </c>
      <c r="W22083" s="10" t="s">
        <v>1876</v>
      </c>
      <c r="X22083" s="9">
        <v>18518</v>
      </c>
      <c r="Y22083" s="10" t="s">
        <v>6459</v>
      </c>
      <c r="Z22083" s="10" t="s">
        <v>3</v>
      </c>
      <c r="AA22083" s="10" t="s">
        <v>5741</v>
      </c>
      <c r="AB22083" s="10" t="s">
        <v>5741</v>
      </c>
      <c r="AC22083" s="24" t="s">
        <v>108</v>
      </c>
      <c r="AD22083" s="24" t="s">
        <v>108</v>
      </c>
      <c r="AE22083" s="10" t="s">
        <v>247</v>
      </c>
    </row>
    <row r="22084" spans="1:31" x14ac:dyDescent="0.3">
      <c r="A22084" s="9">
        <v>2024</v>
      </c>
      <c r="B22084" s="9">
        <v>12</v>
      </c>
      <c r="C22084" s="9">
        <v>55132</v>
      </c>
      <c r="D22084" s="10" t="s">
        <v>1875</v>
      </c>
      <c r="E22084" s="10" t="s">
        <v>244</v>
      </c>
      <c r="F22084" s="10" t="s">
        <v>6529</v>
      </c>
      <c r="G22084" s="9" t="s">
        <v>108</v>
      </c>
      <c r="H22084" s="10" t="s">
        <v>116</v>
      </c>
      <c r="I22084" s="10" t="s">
        <v>6457</v>
      </c>
      <c r="J22084" s="10" t="s">
        <v>3</v>
      </c>
      <c r="K22084" s="10" t="s">
        <v>3</v>
      </c>
      <c r="L22084" s="10" t="s">
        <v>3</v>
      </c>
      <c r="M22084" s="10" t="s">
        <v>3</v>
      </c>
      <c r="N22084" s="10" t="s">
        <v>3</v>
      </c>
      <c r="O22084" s="10" t="s">
        <v>7310</v>
      </c>
      <c r="P22084" s="22">
        <v>1932276</v>
      </c>
      <c r="Q22084" s="21">
        <v>1.0169999999999999</v>
      </c>
      <c r="R22084" s="12">
        <v>0</v>
      </c>
      <c r="S22084" s="12">
        <v>0</v>
      </c>
      <c r="T22084" s="21">
        <v>0</v>
      </c>
      <c r="U22084" s="22" t="s">
        <v>108</v>
      </c>
      <c r="V22084" s="10" t="s">
        <v>6517</v>
      </c>
      <c r="W22084" s="10" t="s">
        <v>1876</v>
      </c>
      <c r="X22084" s="9">
        <v>18518</v>
      </c>
      <c r="Y22084" s="10" t="s">
        <v>6459</v>
      </c>
      <c r="Z22084" s="10" t="s">
        <v>3</v>
      </c>
      <c r="AA22084" s="10" t="s">
        <v>5741</v>
      </c>
      <c r="AB22084" s="10" t="s">
        <v>5741</v>
      </c>
      <c r="AC22084" s="24" t="s">
        <v>108</v>
      </c>
      <c r="AD22084" s="24" t="s">
        <v>108</v>
      </c>
      <c r="AE22084" s="10" t="s">
        <v>247</v>
      </c>
    </row>
    <row r="22085" spans="1:31" x14ac:dyDescent="0.3">
      <c r="A22085" s="9">
        <v>2024</v>
      </c>
      <c r="B22085" s="9">
        <v>12</v>
      </c>
      <c r="C22085" s="9">
        <v>55137</v>
      </c>
      <c r="D22085" s="10" t="s">
        <v>1878</v>
      </c>
      <c r="E22085" s="10" t="s">
        <v>244</v>
      </c>
      <c r="F22085" s="10" t="s">
        <v>6450</v>
      </c>
      <c r="G22085" s="9" t="s">
        <v>108</v>
      </c>
      <c r="H22085" s="10" t="s">
        <v>116</v>
      </c>
      <c r="I22085" s="10" t="s">
        <v>6457</v>
      </c>
      <c r="J22085" s="10" t="s">
        <v>3</v>
      </c>
      <c r="K22085" s="10" t="s">
        <v>3</v>
      </c>
      <c r="L22085" s="10" t="s">
        <v>3</v>
      </c>
      <c r="M22085" s="10" t="s">
        <v>3</v>
      </c>
      <c r="N22085" s="10" t="s">
        <v>3</v>
      </c>
      <c r="O22085" s="10" t="s">
        <v>6798</v>
      </c>
      <c r="P22085" s="22">
        <v>2214356</v>
      </c>
      <c r="Q22085" s="21">
        <v>0.999</v>
      </c>
      <c r="R22085" s="12">
        <v>0</v>
      </c>
      <c r="S22085" s="12">
        <v>0</v>
      </c>
      <c r="T22085" s="21">
        <v>0</v>
      </c>
      <c r="U22085" s="22">
        <v>379.8</v>
      </c>
      <c r="V22085" s="10" t="s">
        <v>6455</v>
      </c>
      <c r="W22085" s="10" t="s">
        <v>719</v>
      </c>
      <c r="X22085" s="9">
        <v>16604</v>
      </c>
      <c r="Y22085" s="10" t="s">
        <v>6459</v>
      </c>
      <c r="Z22085" s="10" t="s">
        <v>3</v>
      </c>
      <c r="AA22085" s="10" t="s">
        <v>5741</v>
      </c>
      <c r="AB22085" s="10" t="s">
        <v>5741</v>
      </c>
      <c r="AC22085" s="24" t="s">
        <v>108</v>
      </c>
      <c r="AD22085" s="24" t="s">
        <v>108</v>
      </c>
      <c r="AE22085" s="10" t="s">
        <v>247</v>
      </c>
    </row>
    <row r="22086" spans="1:31" x14ac:dyDescent="0.3">
      <c r="A22086" s="9">
        <v>2024</v>
      </c>
      <c r="B22086" s="9">
        <v>12</v>
      </c>
      <c r="C22086" s="9">
        <v>55139</v>
      </c>
      <c r="D22086" s="10" t="s">
        <v>1879</v>
      </c>
      <c r="E22086" s="10" t="s">
        <v>244</v>
      </c>
      <c r="F22086" s="10" t="s">
        <v>5451</v>
      </c>
      <c r="G22086" s="9">
        <v>933</v>
      </c>
      <c r="H22086" s="10" t="s">
        <v>116</v>
      </c>
      <c r="I22086" s="10" t="s">
        <v>6457</v>
      </c>
      <c r="J22086" s="10" t="s">
        <v>3</v>
      </c>
      <c r="K22086" s="10" t="s">
        <v>3</v>
      </c>
      <c r="L22086" s="10" t="s">
        <v>3</v>
      </c>
      <c r="M22086" s="10" t="s">
        <v>3</v>
      </c>
      <c r="N22086" s="10" t="s">
        <v>3</v>
      </c>
      <c r="O22086" s="10" t="s">
        <v>7246</v>
      </c>
      <c r="P22086" s="22">
        <v>754819</v>
      </c>
      <c r="Q22086" s="21">
        <v>0.996</v>
      </c>
      <c r="R22086" s="12">
        <v>0</v>
      </c>
      <c r="S22086" s="12">
        <v>0</v>
      </c>
      <c r="T22086" s="21">
        <v>0</v>
      </c>
      <c r="U22086" s="22" t="s">
        <v>108</v>
      </c>
      <c r="V22086" s="10" t="s">
        <v>6517</v>
      </c>
      <c r="W22086" s="10" t="s">
        <v>1880</v>
      </c>
      <c r="X22086" s="9">
        <v>313</v>
      </c>
      <c r="Y22086" s="10" t="s">
        <v>6459</v>
      </c>
      <c r="Z22086" s="10" t="s">
        <v>3</v>
      </c>
      <c r="AA22086" s="10" t="s">
        <v>5741</v>
      </c>
      <c r="AB22086" s="10" t="s">
        <v>5741</v>
      </c>
      <c r="AC22086" s="24" t="s">
        <v>108</v>
      </c>
      <c r="AD22086" s="24" t="s">
        <v>108</v>
      </c>
      <c r="AE22086" s="10" t="s">
        <v>247</v>
      </c>
    </row>
    <row r="22087" spans="1:31" x14ac:dyDescent="0.3">
      <c r="A22087" s="9">
        <v>2024</v>
      </c>
      <c r="B22087" s="9">
        <v>12</v>
      </c>
      <c r="C22087" s="9">
        <v>55144</v>
      </c>
      <c r="D22087" s="10" t="s">
        <v>1881</v>
      </c>
      <c r="E22087" s="10" t="s">
        <v>244</v>
      </c>
      <c r="F22087" s="10" t="s">
        <v>6450</v>
      </c>
      <c r="G22087" s="9" t="s">
        <v>108</v>
      </c>
      <c r="H22087" s="10" t="s">
        <v>116</v>
      </c>
      <c r="I22087" s="10" t="s">
        <v>6457</v>
      </c>
      <c r="J22087" s="10" t="s">
        <v>3</v>
      </c>
      <c r="K22087" s="10" t="s">
        <v>3</v>
      </c>
      <c r="L22087" s="10" t="s">
        <v>3</v>
      </c>
      <c r="M22087" s="10" t="s">
        <v>3</v>
      </c>
      <c r="N22087" s="10" t="s">
        <v>3</v>
      </c>
      <c r="O22087" s="10" t="s">
        <v>6491</v>
      </c>
      <c r="P22087" s="22">
        <v>2217599</v>
      </c>
      <c r="Q22087" s="21">
        <v>1.006</v>
      </c>
      <c r="R22087" s="12">
        <v>0</v>
      </c>
      <c r="S22087" s="12">
        <v>0</v>
      </c>
      <c r="T22087" s="21">
        <v>0</v>
      </c>
      <c r="U22087" s="22" t="s">
        <v>108</v>
      </c>
      <c r="V22087" s="10" t="s">
        <v>6517</v>
      </c>
      <c r="W22087" s="10" t="s">
        <v>1882</v>
      </c>
      <c r="X22087" s="9">
        <v>1074</v>
      </c>
      <c r="Y22087" s="10" t="s">
        <v>6459</v>
      </c>
      <c r="Z22087" s="10" t="s">
        <v>3</v>
      </c>
      <c r="AA22087" s="10" t="s">
        <v>6467</v>
      </c>
      <c r="AB22087" s="10" t="s">
        <v>6467</v>
      </c>
      <c r="AC22087" s="24" t="s">
        <v>108</v>
      </c>
      <c r="AD22087" s="24" t="s">
        <v>108</v>
      </c>
      <c r="AE22087" s="10" t="s">
        <v>247</v>
      </c>
    </row>
    <row r="22088" spans="1:31" x14ac:dyDescent="0.3">
      <c r="A22088" s="9">
        <v>2024</v>
      </c>
      <c r="B22088" s="9">
        <v>12</v>
      </c>
      <c r="C22088" s="9">
        <v>55146</v>
      </c>
      <c r="D22088" s="10" t="s">
        <v>1883</v>
      </c>
      <c r="E22088" s="10" t="s">
        <v>209</v>
      </c>
      <c r="F22088" s="10" t="s">
        <v>6529</v>
      </c>
      <c r="G22088" s="9" t="s">
        <v>108</v>
      </c>
      <c r="H22088" s="10" t="s">
        <v>116</v>
      </c>
      <c r="I22088" s="10" t="s">
        <v>6457</v>
      </c>
      <c r="J22088" s="10" t="s">
        <v>3</v>
      </c>
      <c r="K22088" s="10" t="s">
        <v>3</v>
      </c>
      <c r="L22088" s="10" t="s">
        <v>3</v>
      </c>
      <c r="M22088" s="10" t="s">
        <v>3</v>
      </c>
      <c r="N22088" s="10" t="s">
        <v>3</v>
      </c>
      <c r="O22088" s="10" t="s">
        <v>6684</v>
      </c>
      <c r="P22088" s="22">
        <v>2810076</v>
      </c>
      <c r="Q22088" s="21">
        <v>1.038</v>
      </c>
      <c r="R22088" s="12">
        <v>0</v>
      </c>
      <c r="S22088" s="12">
        <v>0</v>
      </c>
      <c r="T22088" s="21">
        <v>0</v>
      </c>
      <c r="U22088" s="22" t="s">
        <v>108</v>
      </c>
      <c r="V22088" s="10" t="s">
        <v>6517</v>
      </c>
      <c r="W22088" s="10" t="s">
        <v>1884</v>
      </c>
      <c r="X22088" s="9">
        <v>7597</v>
      </c>
      <c r="Y22088" s="10" t="s">
        <v>6459</v>
      </c>
      <c r="Z22088" s="10" t="s">
        <v>3</v>
      </c>
      <c r="AA22088" s="10" t="s">
        <v>5741</v>
      </c>
      <c r="AB22088" s="10" t="s">
        <v>5741</v>
      </c>
      <c r="AC22088" s="24" t="s">
        <v>108</v>
      </c>
      <c r="AD22088" s="24" t="s">
        <v>108</v>
      </c>
      <c r="AE22088" s="10" t="s">
        <v>145</v>
      </c>
    </row>
    <row r="22089" spans="1:31" x14ac:dyDescent="0.3">
      <c r="A22089" s="9">
        <v>2024</v>
      </c>
      <c r="B22089" s="9">
        <v>12</v>
      </c>
      <c r="C22089" s="9">
        <v>55149</v>
      </c>
      <c r="D22089" s="10" t="s">
        <v>1885</v>
      </c>
      <c r="E22089" s="10" t="s">
        <v>119</v>
      </c>
      <c r="F22089" s="10" t="s">
        <v>6450</v>
      </c>
      <c r="G22089" s="9" t="s">
        <v>108</v>
      </c>
      <c r="H22089" s="10" t="s">
        <v>116</v>
      </c>
      <c r="I22089" s="10" t="s">
        <v>6457</v>
      </c>
      <c r="J22089" s="10" t="s">
        <v>3</v>
      </c>
      <c r="K22089" s="10" t="s">
        <v>3</v>
      </c>
      <c r="L22089" s="10" t="s">
        <v>3</v>
      </c>
      <c r="M22089" s="10" t="s">
        <v>3</v>
      </c>
      <c r="N22089" s="10" t="s">
        <v>3</v>
      </c>
      <c r="O22089" s="10" t="s">
        <v>7119</v>
      </c>
      <c r="P22089" s="22">
        <v>3673184</v>
      </c>
      <c r="Q22089" s="21">
        <v>1.03</v>
      </c>
      <c r="R22089" s="12">
        <v>0</v>
      </c>
      <c r="S22089" s="12">
        <v>0</v>
      </c>
      <c r="T22089" s="21">
        <v>0</v>
      </c>
      <c r="U22089" s="22" t="s">
        <v>108</v>
      </c>
      <c r="V22089" s="10" t="s">
        <v>6517</v>
      </c>
      <c r="W22089" s="10" t="s">
        <v>1886</v>
      </c>
      <c r="X22089" s="9">
        <v>10576</v>
      </c>
      <c r="Y22089" s="10" t="s">
        <v>6459</v>
      </c>
      <c r="Z22089" s="10" t="s">
        <v>3</v>
      </c>
      <c r="AA22089" s="10" t="s">
        <v>6467</v>
      </c>
      <c r="AB22089" s="10" t="s">
        <v>6467</v>
      </c>
      <c r="AC22089" s="24" t="s">
        <v>108</v>
      </c>
      <c r="AD22089" s="24" t="s">
        <v>108</v>
      </c>
      <c r="AE22089" s="10" t="s">
        <v>324</v>
      </c>
    </row>
    <row r="22090" spans="1:31" x14ac:dyDescent="0.3">
      <c r="A22090" s="9">
        <v>2024</v>
      </c>
      <c r="B22090" s="9">
        <v>12</v>
      </c>
      <c r="C22090" s="9">
        <v>55151</v>
      </c>
      <c r="D22090" s="10" t="s">
        <v>1887</v>
      </c>
      <c r="E22090" s="10" t="s">
        <v>115</v>
      </c>
      <c r="F22090" s="10" t="s">
        <v>6450</v>
      </c>
      <c r="G22090" s="9" t="s">
        <v>108</v>
      </c>
      <c r="H22090" s="10" t="s">
        <v>116</v>
      </c>
      <c r="I22090" s="10" t="s">
        <v>6457</v>
      </c>
      <c r="J22090" s="10" t="s">
        <v>3</v>
      </c>
      <c r="K22090" s="10" t="s">
        <v>3</v>
      </c>
      <c r="L22090" s="10" t="s">
        <v>3</v>
      </c>
      <c r="M22090" s="10" t="s">
        <v>3</v>
      </c>
      <c r="N22090" s="10" t="s">
        <v>3</v>
      </c>
      <c r="O22090" s="10" t="s">
        <v>6971</v>
      </c>
      <c r="P22090" s="22">
        <v>1630484</v>
      </c>
      <c r="Q22090" s="21">
        <v>1.046</v>
      </c>
      <c r="R22090" s="12">
        <v>0</v>
      </c>
      <c r="S22090" s="12">
        <v>0</v>
      </c>
      <c r="T22090" s="21">
        <v>0</v>
      </c>
      <c r="U22090" s="22" t="s">
        <v>108</v>
      </c>
      <c r="V22090" s="10" t="s">
        <v>6517</v>
      </c>
      <c r="W22090" s="10" t="s">
        <v>1888</v>
      </c>
      <c r="X22090" s="9">
        <v>61173</v>
      </c>
      <c r="Y22090" s="10" t="s">
        <v>6459</v>
      </c>
      <c r="Z22090" s="10" t="s">
        <v>3</v>
      </c>
      <c r="AA22090" s="10" t="s">
        <v>5741</v>
      </c>
      <c r="AB22090" s="10" t="s">
        <v>5741</v>
      </c>
      <c r="AC22090" s="24" t="s">
        <v>108</v>
      </c>
      <c r="AD22090" s="24" t="s">
        <v>108</v>
      </c>
      <c r="AE22090" s="10" t="s">
        <v>158</v>
      </c>
    </row>
    <row r="22091" spans="1:31" x14ac:dyDescent="0.3">
      <c r="A22091" s="9">
        <v>2024</v>
      </c>
      <c r="B22091" s="9">
        <v>12</v>
      </c>
      <c r="C22091" s="9">
        <v>55153</v>
      </c>
      <c r="D22091" s="10" t="s">
        <v>1889</v>
      </c>
      <c r="E22091" s="10" t="s">
        <v>244</v>
      </c>
      <c r="F22091" s="10" t="s">
        <v>6529</v>
      </c>
      <c r="G22091" s="9" t="s">
        <v>108</v>
      </c>
      <c r="H22091" s="10" t="s">
        <v>116</v>
      </c>
      <c r="I22091" s="10" t="s">
        <v>6457</v>
      </c>
      <c r="J22091" s="10" t="s">
        <v>3</v>
      </c>
      <c r="K22091" s="10" t="s">
        <v>3</v>
      </c>
      <c r="L22091" s="10" t="s">
        <v>3</v>
      </c>
      <c r="M22091" s="10" t="s">
        <v>3</v>
      </c>
      <c r="N22091" s="10" t="s">
        <v>3</v>
      </c>
      <c r="O22091" s="10" t="s">
        <v>6958</v>
      </c>
      <c r="P22091" s="22">
        <v>2294900</v>
      </c>
      <c r="Q22091" s="21">
        <v>0.995</v>
      </c>
      <c r="R22091" s="12">
        <v>0</v>
      </c>
      <c r="S22091" s="12">
        <v>0</v>
      </c>
      <c r="T22091" s="21">
        <v>0</v>
      </c>
      <c r="U22091" s="22" t="s">
        <v>108</v>
      </c>
      <c r="V22091" s="10" t="s">
        <v>6517</v>
      </c>
      <c r="W22091" s="10" t="s">
        <v>1890</v>
      </c>
      <c r="X22091" s="9">
        <v>57045</v>
      </c>
      <c r="Y22091" s="10" t="s">
        <v>6459</v>
      </c>
      <c r="Z22091" s="10" t="s">
        <v>3</v>
      </c>
      <c r="AA22091" s="10" t="s">
        <v>5741</v>
      </c>
      <c r="AB22091" s="10" t="s">
        <v>5741</v>
      </c>
      <c r="AC22091" s="24" t="s">
        <v>108</v>
      </c>
      <c r="AD22091" s="24" t="s">
        <v>108</v>
      </c>
      <c r="AE22091" s="10" t="s">
        <v>247</v>
      </c>
    </row>
    <row r="22092" spans="1:31" x14ac:dyDescent="0.3">
      <c r="A22092" s="9">
        <v>2024</v>
      </c>
      <c r="B22092" s="9">
        <v>12</v>
      </c>
      <c r="C22092" s="9">
        <v>55154</v>
      </c>
      <c r="D22092" s="10" t="s">
        <v>1891</v>
      </c>
      <c r="E22092" s="10" t="s">
        <v>244</v>
      </c>
      <c r="F22092" s="10" t="s">
        <v>5451</v>
      </c>
      <c r="G22092" s="9">
        <v>325</v>
      </c>
      <c r="H22092" s="10" t="s">
        <v>116</v>
      </c>
      <c r="I22092" s="10" t="s">
        <v>6457</v>
      </c>
      <c r="J22092" s="10" t="s">
        <v>3</v>
      </c>
      <c r="K22092" s="10" t="s">
        <v>3</v>
      </c>
      <c r="L22092" s="10" t="s">
        <v>3</v>
      </c>
      <c r="M22092" s="10" t="s">
        <v>3</v>
      </c>
      <c r="N22092" s="10" t="s">
        <v>3</v>
      </c>
      <c r="O22092" s="10" t="s">
        <v>6515</v>
      </c>
      <c r="P22092" s="22">
        <v>421750</v>
      </c>
      <c r="Q22092" s="21">
        <v>0.999</v>
      </c>
      <c r="R22092" s="12">
        <v>0</v>
      </c>
      <c r="S22092" s="12">
        <v>0</v>
      </c>
      <c r="T22092" s="21">
        <v>0</v>
      </c>
      <c r="U22092" s="22">
        <v>315.2</v>
      </c>
      <c r="V22092" s="10" t="s">
        <v>6455</v>
      </c>
      <c r="W22092" s="10" t="s">
        <v>805</v>
      </c>
      <c r="X22092" s="9">
        <v>11269</v>
      </c>
      <c r="Y22092" s="10" t="s">
        <v>6459</v>
      </c>
      <c r="Z22092" s="10" t="s">
        <v>3</v>
      </c>
      <c r="AA22092" s="10" t="s">
        <v>5741</v>
      </c>
      <c r="AB22092" s="10" t="s">
        <v>5741</v>
      </c>
      <c r="AC22092" s="24" t="s">
        <v>108</v>
      </c>
      <c r="AD22092" s="24" t="s">
        <v>108</v>
      </c>
      <c r="AE22092" s="10" t="s">
        <v>247</v>
      </c>
    </row>
    <row r="22093" spans="1:31" x14ac:dyDescent="0.3">
      <c r="A22093" s="9">
        <v>2024</v>
      </c>
      <c r="B22093" s="9">
        <v>12</v>
      </c>
      <c r="C22093" s="9">
        <v>55154</v>
      </c>
      <c r="D22093" s="10" t="s">
        <v>1891</v>
      </c>
      <c r="E22093" s="10" t="s">
        <v>244</v>
      </c>
      <c r="F22093" s="10" t="s">
        <v>6450</v>
      </c>
      <c r="G22093" s="9" t="s">
        <v>108</v>
      </c>
      <c r="H22093" s="10" t="s">
        <v>116</v>
      </c>
      <c r="I22093" s="10" t="s">
        <v>6457</v>
      </c>
      <c r="J22093" s="10" t="s">
        <v>3</v>
      </c>
      <c r="K22093" s="10" t="s">
        <v>3</v>
      </c>
      <c r="L22093" s="10" t="s">
        <v>3</v>
      </c>
      <c r="M22093" s="10" t="s">
        <v>3</v>
      </c>
      <c r="N22093" s="10" t="s">
        <v>3</v>
      </c>
      <c r="O22093" s="10" t="s">
        <v>7124</v>
      </c>
      <c r="P22093" s="22">
        <v>133267</v>
      </c>
      <c r="Q22093" s="21">
        <v>0.999</v>
      </c>
      <c r="R22093" s="12">
        <v>0</v>
      </c>
      <c r="S22093" s="12">
        <v>0</v>
      </c>
      <c r="T22093" s="21">
        <v>0</v>
      </c>
      <c r="U22093" s="22">
        <v>231.2</v>
      </c>
      <c r="V22093" s="10" t="s">
        <v>6455</v>
      </c>
      <c r="W22093" s="10" t="s">
        <v>805</v>
      </c>
      <c r="X22093" s="9">
        <v>11269</v>
      </c>
      <c r="Y22093" s="10" t="s">
        <v>6459</v>
      </c>
      <c r="Z22093" s="10" t="s">
        <v>3</v>
      </c>
      <c r="AA22093" s="10" t="s">
        <v>6467</v>
      </c>
      <c r="AB22093" s="10" t="s">
        <v>6467</v>
      </c>
      <c r="AC22093" s="24" t="s">
        <v>108</v>
      </c>
      <c r="AD22093" s="24" t="s">
        <v>108</v>
      </c>
      <c r="AE22093" s="10" t="s">
        <v>247</v>
      </c>
    </row>
    <row r="22094" spans="1:31" x14ac:dyDescent="0.3">
      <c r="A22094" s="9">
        <v>2024</v>
      </c>
      <c r="B22094" s="9">
        <v>12</v>
      </c>
      <c r="C22094" s="9">
        <v>55166</v>
      </c>
      <c r="D22094" s="10" t="s">
        <v>1892</v>
      </c>
      <c r="E22094" s="10" t="s">
        <v>180</v>
      </c>
      <c r="F22094" s="10" t="s">
        <v>6529</v>
      </c>
      <c r="G22094" s="9" t="s">
        <v>108</v>
      </c>
      <c r="H22094" s="10" t="s">
        <v>116</v>
      </c>
      <c r="I22094" s="10" t="s">
        <v>6457</v>
      </c>
      <c r="J22094" s="10" t="s">
        <v>3</v>
      </c>
      <c r="K22094" s="10" t="s">
        <v>3</v>
      </c>
      <c r="L22094" s="10" t="s">
        <v>3</v>
      </c>
      <c r="M22094" s="10" t="s">
        <v>3</v>
      </c>
      <c r="N22094" s="10" t="s">
        <v>3</v>
      </c>
      <c r="O22094" s="10" t="s">
        <v>6681</v>
      </c>
      <c r="P22094" s="22">
        <v>99580</v>
      </c>
      <c r="Q22094" s="21">
        <v>1.034</v>
      </c>
      <c r="R22094" s="12">
        <v>0</v>
      </c>
      <c r="S22094" s="12">
        <v>0</v>
      </c>
      <c r="T22094" s="21">
        <v>0</v>
      </c>
      <c r="U22094" s="22" t="s">
        <v>108</v>
      </c>
      <c r="V22094" s="10" t="s">
        <v>6517</v>
      </c>
      <c r="W22094" s="10" t="s">
        <v>1893</v>
      </c>
      <c r="X22094" s="9">
        <v>54810</v>
      </c>
      <c r="Y22094" s="10" t="s">
        <v>6459</v>
      </c>
      <c r="Z22094" s="10" t="s">
        <v>3</v>
      </c>
      <c r="AA22094" s="10" t="s">
        <v>5741</v>
      </c>
      <c r="AB22094" s="10" t="s">
        <v>5741</v>
      </c>
      <c r="AC22094" s="24" t="s">
        <v>108</v>
      </c>
      <c r="AD22094" s="24" t="s">
        <v>108</v>
      </c>
      <c r="AE22094" s="10" t="s">
        <v>633</v>
      </c>
    </row>
    <row r="22095" spans="1:31" x14ac:dyDescent="0.3">
      <c r="A22095" s="9">
        <v>2024</v>
      </c>
      <c r="B22095" s="9">
        <v>12</v>
      </c>
      <c r="C22095" s="9">
        <v>55168</v>
      </c>
      <c r="D22095" s="10" t="s">
        <v>1894</v>
      </c>
      <c r="E22095" s="10" t="s">
        <v>244</v>
      </c>
      <c r="F22095" s="10" t="s">
        <v>5451</v>
      </c>
      <c r="G22095" s="9">
        <v>1224</v>
      </c>
      <c r="H22095" s="10" t="s">
        <v>116</v>
      </c>
      <c r="I22095" s="10" t="s">
        <v>6457</v>
      </c>
      <c r="J22095" s="10" t="s">
        <v>3</v>
      </c>
      <c r="K22095" s="10" t="s">
        <v>3</v>
      </c>
      <c r="L22095" s="10" t="s">
        <v>3</v>
      </c>
      <c r="M22095" s="10" t="s">
        <v>3</v>
      </c>
      <c r="N22095" s="10" t="s">
        <v>3</v>
      </c>
      <c r="O22095" s="10" t="s">
        <v>6528</v>
      </c>
      <c r="P22095" s="22">
        <v>2169165</v>
      </c>
      <c r="Q22095" s="21">
        <v>1.02</v>
      </c>
      <c r="R22095" s="12">
        <v>0</v>
      </c>
      <c r="S22095" s="12">
        <v>0</v>
      </c>
      <c r="T22095" s="21">
        <v>0</v>
      </c>
      <c r="U22095" s="22" t="s">
        <v>108</v>
      </c>
      <c r="V22095" s="10" t="s">
        <v>6517</v>
      </c>
      <c r="W22095" s="10" t="s">
        <v>1895</v>
      </c>
      <c r="X22095" s="9">
        <v>49768</v>
      </c>
      <c r="Y22095" s="10" t="s">
        <v>6459</v>
      </c>
      <c r="Z22095" s="10" t="s">
        <v>3</v>
      </c>
      <c r="AA22095" s="10" t="s">
        <v>6467</v>
      </c>
      <c r="AB22095" s="10" t="s">
        <v>6467</v>
      </c>
      <c r="AC22095" s="24" t="s">
        <v>108</v>
      </c>
      <c r="AD22095" s="24" t="s">
        <v>108</v>
      </c>
      <c r="AE22095" s="10" t="s">
        <v>247</v>
      </c>
    </row>
    <row r="22096" spans="1:31" x14ac:dyDescent="0.3">
      <c r="A22096" s="9">
        <v>2024</v>
      </c>
      <c r="B22096" s="9">
        <v>12</v>
      </c>
      <c r="C22096" s="9">
        <v>55170</v>
      </c>
      <c r="D22096" s="10" t="s">
        <v>1896</v>
      </c>
      <c r="E22096" s="10" t="s">
        <v>580</v>
      </c>
      <c r="F22096" s="10" t="s">
        <v>6529</v>
      </c>
      <c r="G22096" s="9" t="s">
        <v>108</v>
      </c>
      <c r="H22096" s="10" t="s">
        <v>116</v>
      </c>
      <c r="I22096" s="10" t="s">
        <v>6457</v>
      </c>
      <c r="J22096" s="10" t="s">
        <v>3</v>
      </c>
      <c r="K22096" s="10" t="s">
        <v>3</v>
      </c>
      <c r="L22096" s="10" t="s">
        <v>3</v>
      </c>
      <c r="M22096" s="10" t="s">
        <v>3</v>
      </c>
      <c r="N22096" s="10" t="s">
        <v>3</v>
      </c>
      <c r="O22096" s="10" t="s">
        <v>6958</v>
      </c>
      <c r="P22096" s="22">
        <v>1294126</v>
      </c>
      <c r="Q22096" s="21">
        <v>1.04</v>
      </c>
      <c r="R22096" s="12">
        <v>0</v>
      </c>
      <c r="S22096" s="12">
        <v>0</v>
      </c>
      <c r="T22096" s="21">
        <v>0</v>
      </c>
      <c r="U22096" s="22" t="s">
        <v>108</v>
      </c>
      <c r="V22096" s="10" t="s">
        <v>6517</v>
      </c>
      <c r="W22096" s="10" t="s">
        <v>1897</v>
      </c>
      <c r="X22096" s="9">
        <v>88</v>
      </c>
      <c r="Y22096" s="10" t="s">
        <v>6459</v>
      </c>
      <c r="Z22096" s="10" t="s">
        <v>3</v>
      </c>
      <c r="AA22096" s="10" t="s">
        <v>5741</v>
      </c>
      <c r="AB22096" s="10" t="s">
        <v>5741</v>
      </c>
      <c r="AC22096" s="24" t="s">
        <v>108</v>
      </c>
      <c r="AD22096" s="24" t="s">
        <v>108</v>
      </c>
      <c r="AE22096" s="10" t="s">
        <v>324</v>
      </c>
    </row>
    <row r="22097" spans="1:31" x14ac:dyDescent="0.3">
      <c r="A22097" s="9">
        <v>2024</v>
      </c>
      <c r="B22097" s="9">
        <v>12</v>
      </c>
      <c r="C22097" s="9">
        <v>55172</v>
      </c>
      <c r="D22097" s="10" t="s">
        <v>1898</v>
      </c>
      <c r="E22097" s="10" t="s">
        <v>244</v>
      </c>
      <c r="F22097" s="10" t="s">
        <v>6529</v>
      </c>
      <c r="G22097" s="9" t="s">
        <v>108</v>
      </c>
      <c r="H22097" s="10" t="s">
        <v>116</v>
      </c>
      <c r="I22097" s="10" t="s">
        <v>6457</v>
      </c>
      <c r="J22097" s="10" t="s">
        <v>3</v>
      </c>
      <c r="K22097" s="10" t="s">
        <v>3</v>
      </c>
      <c r="L22097" s="10" t="s">
        <v>3</v>
      </c>
      <c r="M22097" s="10" t="s">
        <v>3</v>
      </c>
      <c r="N22097" s="10" t="s">
        <v>3</v>
      </c>
      <c r="O22097" s="10" t="s">
        <v>6958</v>
      </c>
      <c r="P22097" s="22">
        <v>2784873</v>
      </c>
      <c r="Q22097" s="21">
        <v>0.99399999999999999</v>
      </c>
      <c r="R22097" s="12">
        <v>0</v>
      </c>
      <c r="S22097" s="12">
        <v>0</v>
      </c>
      <c r="T22097" s="21">
        <v>0</v>
      </c>
      <c r="U22097" s="22" t="s">
        <v>108</v>
      </c>
      <c r="V22097" s="10" t="s">
        <v>6517</v>
      </c>
      <c r="W22097" s="10" t="s">
        <v>1899</v>
      </c>
      <c r="X22097" s="9">
        <v>55899</v>
      </c>
      <c r="Y22097" s="10" t="s">
        <v>6459</v>
      </c>
      <c r="Z22097" s="10" t="s">
        <v>3</v>
      </c>
      <c r="AA22097" s="10" t="s">
        <v>6467</v>
      </c>
      <c r="AB22097" s="10" t="s">
        <v>6467</v>
      </c>
      <c r="AC22097" s="24" t="s">
        <v>108</v>
      </c>
      <c r="AD22097" s="24" t="s">
        <v>108</v>
      </c>
      <c r="AE22097" s="10" t="s">
        <v>247</v>
      </c>
    </row>
    <row r="22098" spans="1:31" x14ac:dyDescent="0.3">
      <c r="A22098" s="9">
        <v>2024</v>
      </c>
      <c r="B22098" s="9">
        <v>12</v>
      </c>
      <c r="C22098" s="9">
        <v>55173</v>
      </c>
      <c r="D22098" s="10" t="s">
        <v>1900</v>
      </c>
      <c r="E22098" s="10" t="s">
        <v>486</v>
      </c>
      <c r="F22098" s="10" t="s">
        <v>5451</v>
      </c>
      <c r="G22098" s="9">
        <v>1250</v>
      </c>
      <c r="H22098" s="10" t="s">
        <v>116</v>
      </c>
      <c r="I22098" s="10" t="s">
        <v>6457</v>
      </c>
      <c r="J22098" s="10" t="s">
        <v>3</v>
      </c>
      <c r="K22098" s="10" t="s">
        <v>3</v>
      </c>
      <c r="L22098" s="10" t="s">
        <v>3</v>
      </c>
      <c r="M22098" s="10" t="s">
        <v>3</v>
      </c>
      <c r="N22098" s="10" t="s">
        <v>3</v>
      </c>
      <c r="O22098" s="10" t="s">
        <v>7125</v>
      </c>
      <c r="P22098" s="22">
        <v>2295799</v>
      </c>
      <c r="Q22098" s="21">
        <v>1.034</v>
      </c>
      <c r="R22098" s="12">
        <v>0</v>
      </c>
      <c r="S22098" s="12">
        <v>0</v>
      </c>
      <c r="T22098" s="21">
        <v>0</v>
      </c>
      <c r="U22098" s="22">
        <v>331</v>
      </c>
      <c r="V22098" s="10" t="s">
        <v>6455</v>
      </c>
      <c r="W22098" s="10" t="s">
        <v>490</v>
      </c>
      <c r="X22098" s="9">
        <v>3265</v>
      </c>
      <c r="Y22098" s="10" t="s">
        <v>6459</v>
      </c>
      <c r="Z22098" s="10" t="s">
        <v>3</v>
      </c>
      <c r="AA22098" s="10" t="s">
        <v>6467</v>
      </c>
      <c r="AB22098" s="10" t="s">
        <v>6467</v>
      </c>
      <c r="AC22098" s="24" t="s">
        <v>108</v>
      </c>
      <c r="AD22098" s="24" t="s">
        <v>108</v>
      </c>
      <c r="AE22098" s="10" t="s">
        <v>214</v>
      </c>
    </row>
    <row r="22099" spans="1:31" x14ac:dyDescent="0.3">
      <c r="A22099" s="9">
        <v>2024</v>
      </c>
      <c r="B22099" s="9">
        <v>12</v>
      </c>
      <c r="C22099" s="9">
        <v>55173</v>
      </c>
      <c r="D22099" s="10" t="s">
        <v>1900</v>
      </c>
      <c r="E22099" s="10" t="s">
        <v>486</v>
      </c>
      <c r="F22099" s="10" t="s">
        <v>6450</v>
      </c>
      <c r="G22099" s="9" t="s">
        <v>108</v>
      </c>
      <c r="H22099" s="10" t="s">
        <v>116</v>
      </c>
      <c r="I22099" s="10" t="s">
        <v>6457</v>
      </c>
      <c r="J22099" s="10" t="s">
        <v>3</v>
      </c>
      <c r="K22099" s="10" t="s">
        <v>3</v>
      </c>
      <c r="L22099" s="10" t="s">
        <v>3</v>
      </c>
      <c r="M22099" s="10" t="s">
        <v>3</v>
      </c>
      <c r="N22099" s="10" t="s">
        <v>3</v>
      </c>
      <c r="O22099" s="10" t="s">
        <v>6792</v>
      </c>
      <c r="P22099" s="22">
        <v>58901</v>
      </c>
      <c r="Q22099" s="21">
        <v>1.034</v>
      </c>
      <c r="R22099" s="12">
        <v>0</v>
      </c>
      <c r="S22099" s="12">
        <v>0</v>
      </c>
      <c r="T22099" s="21">
        <v>0</v>
      </c>
      <c r="U22099" s="22">
        <v>314.39999999999998</v>
      </c>
      <c r="V22099" s="10" t="s">
        <v>6455</v>
      </c>
      <c r="W22099" s="10" t="s">
        <v>490</v>
      </c>
      <c r="X22099" s="9">
        <v>3265</v>
      </c>
      <c r="Y22099" s="10" t="s">
        <v>6459</v>
      </c>
      <c r="Z22099" s="10" t="s">
        <v>3</v>
      </c>
      <c r="AA22099" s="10" t="s">
        <v>6467</v>
      </c>
      <c r="AB22099" s="10" t="s">
        <v>6467</v>
      </c>
      <c r="AC22099" s="24" t="s">
        <v>108</v>
      </c>
      <c r="AD22099" s="24" t="s">
        <v>108</v>
      </c>
      <c r="AE22099" s="10" t="s">
        <v>214</v>
      </c>
    </row>
    <row r="22100" spans="1:31" x14ac:dyDescent="0.3">
      <c r="A22100" s="9">
        <v>2024</v>
      </c>
      <c r="B22100" s="9">
        <v>12</v>
      </c>
      <c r="C22100" s="9">
        <v>55173</v>
      </c>
      <c r="D22100" s="10" t="s">
        <v>1900</v>
      </c>
      <c r="E22100" s="10" t="s">
        <v>486</v>
      </c>
      <c r="F22100" s="10" t="s">
        <v>6450</v>
      </c>
      <c r="G22100" s="9" t="s">
        <v>108</v>
      </c>
      <c r="H22100" s="10" t="s">
        <v>116</v>
      </c>
      <c r="I22100" s="10" t="s">
        <v>6457</v>
      </c>
      <c r="J22100" s="10" t="s">
        <v>3</v>
      </c>
      <c r="K22100" s="10" t="s">
        <v>3</v>
      </c>
      <c r="L22100" s="10" t="s">
        <v>3</v>
      </c>
      <c r="M22100" s="10" t="s">
        <v>3</v>
      </c>
      <c r="N22100" s="10" t="s">
        <v>3</v>
      </c>
      <c r="O22100" s="10" t="s">
        <v>6671</v>
      </c>
      <c r="P22100" s="22">
        <v>67698</v>
      </c>
      <c r="Q22100" s="21">
        <v>1.034</v>
      </c>
      <c r="R22100" s="12">
        <v>0</v>
      </c>
      <c r="S22100" s="12">
        <v>0</v>
      </c>
      <c r="T22100" s="21">
        <v>0</v>
      </c>
      <c r="U22100" s="22">
        <v>321.7</v>
      </c>
      <c r="V22100" s="10" t="s">
        <v>6455</v>
      </c>
      <c r="W22100" s="10" t="s">
        <v>490</v>
      </c>
      <c r="X22100" s="9">
        <v>3265</v>
      </c>
      <c r="Y22100" s="10" t="s">
        <v>6459</v>
      </c>
      <c r="Z22100" s="10" t="s">
        <v>3</v>
      </c>
      <c r="AA22100" s="10" t="s">
        <v>6467</v>
      </c>
      <c r="AB22100" s="10" t="s">
        <v>6467</v>
      </c>
      <c r="AC22100" s="24" t="s">
        <v>108</v>
      </c>
      <c r="AD22100" s="24" t="s">
        <v>108</v>
      </c>
      <c r="AE22100" s="10" t="s">
        <v>214</v>
      </c>
    </row>
    <row r="22101" spans="1:31" x14ac:dyDescent="0.3">
      <c r="A22101" s="9">
        <v>2024</v>
      </c>
      <c r="B22101" s="9">
        <v>12</v>
      </c>
      <c r="C22101" s="9">
        <v>55173</v>
      </c>
      <c r="D22101" s="10" t="s">
        <v>1900</v>
      </c>
      <c r="E22101" s="10" t="s">
        <v>486</v>
      </c>
      <c r="F22101" s="10" t="s">
        <v>6450</v>
      </c>
      <c r="G22101" s="9" t="s">
        <v>108</v>
      </c>
      <c r="H22101" s="10" t="s">
        <v>116</v>
      </c>
      <c r="I22101" s="10" t="s">
        <v>6457</v>
      </c>
      <c r="J22101" s="10" t="s">
        <v>3</v>
      </c>
      <c r="K22101" s="10" t="s">
        <v>3</v>
      </c>
      <c r="L22101" s="10" t="s">
        <v>3</v>
      </c>
      <c r="M22101" s="10" t="s">
        <v>3</v>
      </c>
      <c r="N22101" s="10" t="s">
        <v>3</v>
      </c>
      <c r="O22101" s="10" t="s">
        <v>6561</v>
      </c>
      <c r="P22101" s="22">
        <v>76191</v>
      </c>
      <c r="Q22101" s="21">
        <v>1.034</v>
      </c>
      <c r="R22101" s="12">
        <v>0</v>
      </c>
      <c r="S22101" s="12">
        <v>0</v>
      </c>
      <c r="T22101" s="21">
        <v>0</v>
      </c>
      <c r="U22101" s="22">
        <v>321.7</v>
      </c>
      <c r="V22101" s="10" t="s">
        <v>6455</v>
      </c>
      <c r="W22101" s="10" t="s">
        <v>490</v>
      </c>
      <c r="X22101" s="9">
        <v>3265</v>
      </c>
      <c r="Y22101" s="10" t="s">
        <v>6459</v>
      </c>
      <c r="Z22101" s="10" t="s">
        <v>3</v>
      </c>
      <c r="AA22101" s="10" t="s">
        <v>6467</v>
      </c>
      <c r="AB22101" s="10" t="s">
        <v>6467</v>
      </c>
      <c r="AC22101" s="24" t="s">
        <v>108</v>
      </c>
      <c r="AD22101" s="24" t="s">
        <v>108</v>
      </c>
      <c r="AE22101" s="10" t="s">
        <v>214</v>
      </c>
    </row>
    <row r="22102" spans="1:31" x14ac:dyDescent="0.3">
      <c r="A22102" s="9">
        <v>2024</v>
      </c>
      <c r="B22102" s="9">
        <v>12</v>
      </c>
      <c r="C22102" s="9">
        <v>55173</v>
      </c>
      <c r="D22102" s="10" t="s">
        <v>1900</v>
      </c>
      <c r="E22102" s="10" t="s">
        <v>486</v>
      </c>
      <c r="F22102" s="10" t="s">
        <v>6450</v>
      </c>
      <c r="G22102" s="9" t="s">
        <v>108</v>
      </c>
      <c r="H22102" s="10" t="s">
        <v>116</v>
      </c>
      <c r="I22102" s="10" t="s">
        <v>6457</v>
      </c>
      <c r="J22102" s="10" t="s">
        <v>3</v>
      </c>
      <c r="K22102" s="10" t="s">
        <v>3</v>
      </c>
      <c r="L22102" s="10" t="s">
        <v>3</v>
      </c>
      <c r="M22102" s="10" t="s">
        <v>3</v>
      </c>
      <c r="N22102" s="10" t="s">
        <v>3</v>
      </c>
      <c r="O22102" s="10" t="s">
        <v>6610</v>
      </c>
      <c r="P22102" s="22">
        <v>96712</v>
      </c>
      <c r="Q22102" s="21">
        <v>1.034</v>
      </c>
      <c r="R22102" s="12">
        <v>0</v>
      </c>
      <c r="S22102" s="12">
        <v>0</v>
      </c>
      <c r="T22102" s="21">
        <v>0</v>
      </c>
      <c r="U22102" s="22">
        <v>315.8</v>
      </c>
      <c r="V22102" s="10" t="s">
        <v>6455</v>
      </c>
      <c r="W22102" s="10" t="s">
        <v>490</v>
      </c>
      <c r="X22102" s="9">
        <v>3265</v>
      </c>
      <c r="Y22102" s="10" t="s">
        <v>6459</v>
      </c>
      <c r="Z22102" s="10" t="s">
        <v>3</v>
      </c>
      <c r="AA22102" s="10" t="s">
        <v>6467</v>
      </c>
      <c r="AB22102" s="10" t="s">
        <v>6467</v>
      </c>
      <c r="AC22102" s="24" t="s">
        <v>108</v>
      </c>
      <c r="AD22102" s="24" t="s">
        <v>108</v>
      </c>
      <c r="AE22102" s="10" t="s">
        <v>214</v>
      </c>
    </row>
    <row r="22103" spans="1:31" x14ac:dyDescent="0.3">
      <c r="A22103" s="9">
        <v>2024</v>
      </c>
      <c r="B22103" s="9">
        <v>12</v>
      </c>
      <c r="C22103" s="9">
        <v>55173</v>
      </c>
      <c r="D22103" s="10" t="s">
        <v>1900</v>
      </c>
      <c r="E22103" s="10" t="s">
        <v>486</v>
      </c>
      <c r="F22103" s="10" t="s">
        <v>6450</v>
      </c>
      <c r="G22103" s="9" t="s">
        <v>108</v>
      </c>
      <c r="H22103" s="10" t="s">
        <v>116</v>
      </c>
      <c r="I22103" s="10" t="s">
        <v>6457</v>
      </c>
      <c r="J22103" s="10" t="s">
        <v>3</v>
      </c>
      <c r="K22103" s="10" t="s">
        <v>3</v>
      </c>
      <c r="L22103" s="10" t="s">
        <v>3</v>
      </c>
      <c r="M22103" s="10" t="s">
        <v>3</v>
      </c>
      <c r="N22103" s="10" t="s">
        <v>3</v>
      </c>
      <c r="O22103" s="10" t="s">
        <v>6676</v>
      </c>
      <c r="P22103" s="22">
        <v>3868</v>
      </c>
      <c r="Q22103" s="21">
        <v>1.034</v>
      </c>
      <c r="R22103" s="12">
        <v>0</v>
      </c>
      <c r="S22103" s="12">
        <v>0</v>
      </c>
      <c r="T22103" s="21">
        <v>0</v>
      </c>
      <c r="U22103" s="22">
        <v>295.60000000000002</v>
      </c>
      <c r="V22103" s="10" t="s">
        <v>6455</v>
      </c>
      <c r="W22103" s="10" t="s">
        <v>490</v>
      </c>
      <c r="X22103" s="9">
        <v>3265</v>
      </c>
      <c r="Y22103" s="10" t="s">
        <v>6459</v>
      </c>
      <c r="Z22103" s="10" t="s">
        <v>3</v>
      </c>
      <c r="AA22103" s="10" t="s">
        <v>6467</v>
      </c>
      <c r="AB22103" s="10" t="s">
        <v>6467</v>
      </c>
      <c r="AC22103" s="24" t="s">
        <v>108</v>
      </c>
      <c r="AD22103" s="24" t="s">
        <v>108</v>
      </c>
      <c r="AE22103" s="10" t="s">
        <v>214</v>
      </c>
    </row>
    <row r="22104" spans="1:31" x14ac:dyDescent="0.3">
      <c r="A22104" s="9">
        <v>2024</v>
      </c>
      <c r="B22104" s="9">
        <v>12</v>
      </c>
      <c r="C22104" s="9">
        <v>55173</v>
      </c>
      <c r="D22104" s="10" t="s">
        <v>1900</v>
      </c>
      <c r="E22104" s="10" t="s">
        <v>486</v>
      </c>
      <c r="F22104" s="10" t="s">
        <v>6450</v>
      </c>
      <c r="G22104" s="9" t="s">
        <v>108</v>
      </c>
      <c r="H22104" s="10" t="s">
        <v>116</v>
      </c>
      <c r="I22104" s="10" t="s">
        <v>6457</v>
      </c>
      <c r="J22104" s="10" t="s">
        <v>3</v>
      </c>
      <c r="K22104" s="10" t="s">
        <v>3</v>
      </c>
      <c r="L22104" s="10" t="s">
        <v>3</v>
      </c>
      <c r="M22104" s="10" t="s">
        <v>3</v>
      </c>
      <c r="N22104" s="10" t="s">
        <v>3</v>
      </c>
      <c r="O22104" s="10" t="s">
        <v>6481</v>
      </c>
      <c r="P22104" s="22">
        <v>239095</v>
      </c>
      <c r="Q22104" s="21">
        <v>1.034</v>
      </c>
      <c r="R22104" s="12">
        <v>0</v>
      </c>
      <c r="S22104" s="12">
        <v>0</v>
      </c>
      <c r="T22104" s="21">
        <v>0</v>
      </c>
      <c r="U22104" s="22">
        <v>300.39999999999998</v>
      </c>
      <c r="V22104" s="10" t="s">
        <v>6455</v>
      </c>
      <c r="W22104" s="10" t="s">
        <v>490</v>
      </c>
      <c r="X22104" s="9">
        <v>3265</v>
      </c>
      <c r="Y22104" s="10" t="s">
        <v>6459</v>
      </c>
      <c r="Z22104" s="10" t="s">
        <v>3</v>
      </c>
      <c r="AA22104" s="10" t="s">
        <v>6467</v>
      </c>
      <c r="AB22104" s="10" t="s">
        <v>6467</v>
      </c>
      <c r="AC22104" s="24" t="s">
        <v>108</v>
      </c>
      <c r="AD22104" s="24" t="s">
        <v>108</v>
      </c>
      <c r="AE22104" s="10" t="s">
        <v>214</v>
      </c>
    </row>
    <row r="22105" spans="1:31" x14ac:dyDescent="0.3">
      <c r="A22105" s="9">
        <v>2024</v>
      </c>
      <c r="B22105" s="9">
        <v>12</v>
      </c>
      <c r="C22105" s="9">
        <v>55173</v>
      </c>
      <c r="D22105" s="10" t="s">
        <v>1900</v>
      </c>
      <c r="E22105" s="10" t="s">
        <v>486</v>
      </c>
      <c r="F22105" s="10" t="s">
        <v>6450</v>
      </c>
      <c r="G22105" s="9" t="s">
        <v>108</v>
      </c>
      <c r="H22105" s="10" t="s">
        <v>116</v>
      </c>
      <c r="I22105" s="10" t="s">
        <v>6457</v>
      </c>
      <c r="J22105" s="10" t="s">
        <v>3</v>
      </c>
      <c r="K22105" s="10" t="s">
        <v>3</v>
      </c>
      <c r="L22105" s="10" t="s">
        <v>3</v>
      </c>
      <c r="M22105" s="10" t="s">
        <v>3</v>
      </c>
      <c r="N22105" s="10" t="s">
        <v>3</v>
      </c>
      <c r="O22105" s="10" t="s">
        <v>6925</v>
      </c>
      <c r="P22105" s="22">
        <v>290135</v>
      </c>
      <c r="Q22105" s="21">
        <v>1.034</v>
      </c>
      <c r="R22105" s="12">
        <v>0</v>
      </c>
      <c r="S22105" s="12">
        <v>0</v>
      </c>
      <c r="T22105" s="21">
        <v>0</v>
      </c>
      <c r="U22105" s="22">
        <v>302.89999999999998</v>
      </c>
      <c r="V22105" s="10" t="s">
        <v>6455</v>
      </c>
      <c r="W22105" s="10" t="s">
        <v>490</v>
      </c>
      <c r="X22105" s="9">
        <v>3265</v>
      </c>
      <c r="Y22105" s="10" t="s">
        <v>6459</v>
      </c>
      <c r="Z22105" s="10" t="s">
        <v>3</v>
      </c>
      <c r="AA22105" s="10" t="s">
        <v>6467</v>
      </c>
      <c r="AB22105" s="10" t="s">
        <v>6467</v>
      </c>
      <c r="AC22105" s="24" t="s">
        <v>108</v>
      </c>
      <c r="AD22105" s="24" t="s">
        <v>108</v>
      </c>
      <c r="AE22105" s="10" t="s">
        <v>214</v>
      </c>
    </row>
    <row r="22106" spans="1:31" x14ac:dyDescent="0.3">
      <c r="A22106" s="9">
        <v>2024</v>
      </c>
      <c r="B22106" s="9">
        <v>12</v>
      </c>
      <c r="C22106" s="9">
        <v>55173</v>
      </c>
      <c r="D22106" s="10" t="s">
        <v>1900</v>
      </c>
      <c r="E22106" s="10" t="s">
        <v>486</v>
      </c>
      <c r="F22106" s="10" t="s">
        <v>6450</v>
      </c>
      <c r="G22106" s="9" t="s">
        <v>108</v>
      </c>
      <c r="H22106" s="10" t="s">
        <v>116</v>
      </c>
      <c r="I22106" s="10" t="s">
        <v>6457</v>
      </c>
      <c r="J22106" s="10" t="s">
        <v>3</v>
      </c>
      <c r="K22106" s="10" t="s">
        <v>3</v>
      </c>
      <c r="L22106" s="10" t="s">
        <v>3</v>
      </c>
      <c r="M22106" s="10" t="s">
        <v>3</v>
      </c>
      <c r="N22106" s="10" t="s">
        <v>3</v>
      </c>
      <c r="O22106" s="10" t="s">
        <v>6556</v>
      </c>
      <c r="P22106" s="22">
        <v>569750</v>
      </c>
      <c r="Q22106" s="21">
        <v>1.034</v>
      </c>
      <c r="R22106" s="12">
        <v>0</v>
      </c>
      <c r="S22106" s="12">
        <v>0</v>
      </c>
      <c r="T22106" s="21">
        <v>0</v>
      </c>
      <c r="U22106" s="22">
        <v>338.3</v>
      </c>
      <c r="V22106" s="10" t="s">
        <v>6455</v>
      </c>
      <c r="W22106" s="10" t="s">
        <v>490</v>
      </c>
      <c r="X22106" s="9">
        <v>3265</v>
      </c>
      <c r="Y22106" s="10" t="s">
        <v>6459</v>
      </c>
      <c r="Z22106" s="10" t="s">
        <v>3</v>
      </c>
      <c r="AA22106" s="10" t="s">
        <v>6467</v>
      </c>
      <c r="AB22106" s="10" t="s">
        <v>6467</v>
      </c>
      <c r="AC22106" s="24" t="s">
        <v>108</v>
      </c>
      <c r="AD22106" s="24" t="s">
        <v>108</v>
      </c>
      <c r="AE22106" s="10" t="s">
        <v>214</v>
      </c>
    </row>
    <row r="22107" spans="1:31" x14ac:dyDescent="0.3">
      <c r="A22107" s="9">
        <v>2024</v>
      </c>
      <c r="B22107" s="9">
        <v>12</v>
      </c>
      <c r="C22107" s="9">
        <v>55173</v>
      </c>
      <c r="D22107" s="10" t="s">
        <v>1900</v>
      </c>
      <c r="E22107" s="10" t="s">
        <v>486</v>
      </c>
      <c r="F22107" s="10" t="s">
        <v>6450</v>
      </c>
      <c r="G22107" s="9" t="s">
        <v>108</v>
      </c>
      <c r="H22107" s="10" t="s">
        <v>116</v>
      </c>
      <c r="I22107" s="10" t="s">
        <v>6457</v>
      </c>
      <c r="J22107" s="10" t="s">
        <v>3</v>
      </c>
      <c r="K22107" s="10" t="s">
        <v>3</v>
      </c>
      <c r="L22107" s="10" t="s">
        <v>3</v>
      </c>
      <c r="M22107" s="10" t="s">
        <v>3</v>
      </c>
      <c r="N22107" s="10" t="s">
        <v>3</v>
      </c>
      <c r="O22107" s="10" t="s">
        <v>6468</v>
      </c>
      <c r="P22107" s="22">
        <v>167227</v>
      </c>
      <c r="Q22107" s="21">
        <v>1.034</v>
      </c>
      <c r="R22107" s="12">
        <v>0</v>
      </c>
      <c r="S22107" s="12">
        <v>0</v>
      </c>
      <c r="T22107" s="21">
        <v>0</v>
      </c>
      <c r="U22107" s="22">
        <v>297.39999999999998</v>
      </c>
      <c r="V22107" s="10" t="s">
        <v>6455</v>
      </c>
      <c r="W22107" s="10" t="s">
        <v>490</v>
      </c>
      <c r="X22107" s="9">
        <v>3265</v>
      </c>
      <c r="Y22107" s="10" t="s">
        <v>6459</v>
      </c>
      <c r="Z22107" s="10" t="s">
        <v>3</v>
      </c>
      <c r="AA22107" s="10" t="s">
        <v>6467</v>
      </c>
      <c r="AB22107" s="10" t="s">
        <v>6467</v>
      </c>
      <c r="AC22107" s="24" t="s">
        <v>108</v>
      </c>
      <c r="AD22107" s="24" t="s">
        <v>108</v>
      </c>
      <c r="AE22107" s="10" t="s">
        <v>214</v>
      </c>
    </row>
    <row r="22108" spans="1:31" x14ac:dyDescent="0.3">
      <c r="A22108" s="9">
        <v>2024</v>
      </c>
      <c r="B22108" s="9">
        <v>12</v>
      </c>
      <c r="C22108" s="9">
        <v>55176</v>
      </c>
      <c r="D22108" s="10" t="s">
        <v>1901</v>
      </c>
      <c r="E22108" s="10" t="s">
        <v>244</v>
      </c>
      <c r="F22108" s="10" t="s">
        <v>5451</v>
      </c>
      <c r="G22108" s="9">
        <v>125</v>
      </c>
      <c r="H22108" s="10" t="s">
        <v>116</v>
      </c>
      <c r="I22108" s="10" t="s">
        <v>6457</v>
      </c>
      <c r="J22108" s="10" t="s">
        <v>3</v>
      </c>
      <c r="K22108" s="10" t="s">
        <v>3</v>
      </c>
      <c r="L22108" s="10" t="s">
        <v>3</v>
      </c>
      <c r="M22108" s="10" t="s">
        <v>3</v>
      </c>
      <c r="N22108" s="10" t="s">
        <v>3</v>
      </c>
      <c r="O22108" s="10" t="s">
        <v>6515</v>
      </c>
      <c r="P22108" s="22">
        <v>191230</v>
      </c>
      <c r="Q22108" s="21">
        <v>1.026</v>
      </c>
      <c r="R22108" s="12">
        <v>0</v>
      </c>
      <c r="S22108" s="12">
        <v>0</v>
      </c>
      <c r="T22108" s="21">
        <v>0</v>
      </c>
      <c r="U22108" s="22" t="s">
        <v>108</v>
      </c>
      <c r="V22108" s="10" t="s">
        <v>6517</v>
      </c>
      <c r="W22108" s="10" t="s">
        <v>1902</v>
      </c>
      <c r="X22108" s="9">
        <v>49791</v>
      </c>
      <c r="Y22108" s="10" t="s">
        <v>6459</v>
      </c>
      <c r="Z22108" s="10" t="s">
        <v>3</v>
      </c>
      <c r="AA22108" s="10" t="s">
        <v>5741</v>
      </c>
      <c r="AB22108" s="10" t="s">
        <v>5741</v>
      </c>
      <c r="AC22108" s="24" t="s">
        <v>108</v>
      </c>
      <c r="AD22108" s="24" t="s">
        <v>108</v>
      </c>
      <c r="AE22108" s="10" t="s">
        <v>145</v>
      </c>
    </row>
    <row r="22109" spans="1:31" x14ac:dyDescent="0.3">
      <c r="A22109" s="9">
        <v>2024</v>
      </c>
      <c r="B22109" s="9">
        <v>12</v>
      </c>
      <c r="C22109" s="9">
        <v>55176</v>
      </c>
      <c r="D22109" s="10" t="s">
        <v>1901</v>
      </c>
      <c r="E22109" s="10" t="s">
        <v>244</v>
      </c>
      <c r="F22109" s="10" t="s">
        <v>5451</v>
      </c>
      <c r="G22109" s="9">
        <v>125</v>
      </c>
      <c r="H22109" s="10" t="s">
        <v>116</v>
      </c>
      <c r="I22109" s="10" t="s">
        <v>6457</v>
      </c>
      <c r="J22109" s="10" t="s">
        <v>3</v>
      </c>
      <c r="K22109" s="10" t="s">
        <v>3</v>
      </c>
      <c r="L22109" s="10" t="s">
        <v>3</v>
      </c>
      <c r="M22109" s="10" t="s">
        <v>3</v>
      </c>
      <c r="N22109" s="10" t="s">
        <v>3</v>
      </c>
      <c r="O22109" s="10" t="s">
        <v>6795</v>
      </c>
      <c r="P22109" s="22">
        <v>1085666</v>
      </c>
      <c r="Q22109" s="21">
        <v>0.999</v>
      </c>
      <c r="R22109" s="12">
        <v>0</v>
      </c>
      <c r="S22109" s="12">
        <v>0</v>
      </c>
      <c r="T22109" s="21">
        <v>0</v>
      </c>
      <c r="U22109" s="22" t="s">
        <v>108</v>
      </c>
      <c r="V22109" s="10" t="s">
        <v>6517</v>
      </c>
      <c r="W22109" s="10" t="s">
        <v>1902</v>
      </c>
      <c r="X22109" s="9">
        <v>49791</v>
      </c>
      <c r="Y22109" s="10" t="s">
        <v>6459</v>
      </c>
      <c r="Z22109" s="10" t="s">
        <v>3</v>
      </c>
      <c r="AA22109" s="10" t="s">
        <v>5741</v>
      </c>
      <c r="AB22109" s="10" t="s">
        <v>5741</v>
      </c>
      <c r="AC22109" s="24" t="s">
        <v>108</v>
      </c>
      <c r="AD22109" s="24" t="s">
        <v>108</v>
      </c>
      <c r="AE22109" s="10" t="s">
        <v>145</v>
      </c>
    </row>
    <row r="22110" spans="1:31" x14ac:dyDescent="0.3">
      <c r="A22110" s="9">
        <v>2024</v>
      </c>
      <c r="B22110" s="9">
        <v>12</v>
      </c>
      <c r="C22110" s="9">
        <v>55176</v>
      </c>
      <c r="D22110" s="10" t="s">
        <v>1901</v>
      </c>
      <c r="E22110" s="10" t="s">
        <v>244</v>
      </c>
      <c r="F22110" s="10" t="s">
        <v>6450</v>
      </c>
      <c r="G22110" s="9" t="s">
        <v>108</v>
      </c>
      <c r="H22110" s="10" t="s">
        <v>116</v>
      </c>
      <c r="I22110" s="10" t="s">
        <v>6457</v>
      </c>
      <c r="J22110" s="10" t="s">
        <v>3</v>
      </c>
      <c r="K22110" s="10" t="s">
        <v>3</v>
      </c>
      <c r="L22110" s="10" t="s">
        <v>3</v>
      </c>
      <c r="M22110" s="10" t="s">
        <v>3</v>
      </c>
      <c r="N22110" s="10" t="s">
        <v>3</v>
      </c>
      <c r="O22110" s="10" t="s">
        <v>6515</v>
      </c>
      <c r="P22110" s="22">
        <v>55689</v>
      </c>
      <c r="Q22110" s="21">
        <v>1.026</v>
      </c>
      <c r="R22110" s="12">
        <v>0</v>
      </c>
      <c r="S22110" s="12">
        <v>0</v>
      </c>
      <c r="T22110" s="21">
        <v>0</v>
      </c>
      <c r="U22110" s="22" t="s">
        <v>108</v>
      </c>
      <c r="V22110" s="10" t="s">
        <v>6517</v>
      </c>
      <c r="W22110" s="10" t="s">
        <v>1902</v>
      </c>
      <c r="X22110" s="9">
        <v>49791</v>
      </c>
      <c r="Y22110" s="10" t="s">
        <v>6459</v>
      </c>
      <c r="Z22110" s="10" t="s">
        <v>3</v>
      </c>
      <c r="AA22110" s="10" t="s">
        <v>6467</v>
      </c>
      <c r="AB22110" s="10" t="s">
        <v>6467</v>
      </c>
      <c r="AC22110" s="24" t="s">
        <v>108</v>
      </c>
      <c r="AD22110" s="24" t="s">
        <v>108</v>
      </c>
      <c r="AE22110" s="10" t="s">
        <v>145</v>
      </c>
    </row>
    <row r="22111" spans="1:31" x14ac:dyDescent="0.3">
      <c r="A22111" s="9">
        <v>2024</v>
      </c>
      <c r="B22111" s="9">
        <v>12</v>
      </c>
      <c r="C22111" s="9">
        <v>55176</v>
      </c>
      <c r="D22111" s="10" t="s">
        <v>1901</v>
      </c>
      <c r="E22111" s="10" t="s">
        <v>244</v>
      </c>
      <c r="F22111" s="10" t="s">
        <v>6450</v>
      </c>
      <c r="G22111" s="9" t="s">
        <v>108</v>
      </c>
      <c r="H22111" s="10" t="s">
        <v>116</v>
      </c>
      <c r="I22111" s="10" t="s">
        <v>6457</v>
      </c>
      <c r="J22111" s="10" t="s">
        <v>3</v>
      </c>
      <c r="K22111" s="10" t="s">
        <v>3</v>
      </c>
      <c r="L22111" s="10" t="s">
        <v>3</v>
      </c>
      <c r="M22111" s="10" t="s">
        <v>3</v>
      </c>
      <c r="N22111" s="10" t="s">
        <v>3</v>
      </c>
      <c r="O22111" s="10" t="s">
        <v>6795</v>
      </c>
      <c r="P22111" s="22">
        <v>288153</v>
      </c>
      <c r="Q22111" s="21">
        <v>0.999</v>
      </c>
      <c r="R22111" s="12">
        <v>0</v>
      </c>
      <c r="S22111" s="12">
        <v>0</v>
      </c>
      <c r="T22111" s="21">
        <v>0</v>
      </c>
      <c r="U22111" s="22" t="s">
        <v>108</v>
      </c>
      <c r="V22111" s="10" t="s">
        <v>6517</v>
      </c>
      <c r="W22111" s="10" t="s">
        <v>1902</v>
      </c>
      <c r="X22111" s="9">
        <v>49791</v>
      </c>
      <c r="Y22111" s="10" t="s">
        <v>6459</v>
      </c>
      <c r="Z22111" s="10" t="s">
        <v>3</v>
      </c>
      <c r="AA22111" s="10" t="s">
        <v>6467</v>
      </c>
      <c r="AB22111" s="10" t="s">
        <v>6467</v>
      </c>
      <c r="AC22111" s="24" t="s">
        <v>108</v>
      </c>
      <c r="AD22111" s="24" t="s">
        <v>108</v>
      </c>
      <c r="AE22111" s="10" t="s">
        <v>145</v>
      </c>
    </row>
    <row r="22112" spans="1:31" x14ac:dyDescent="0.3">
      <c r="A22112" s="9">
        <v>2024</v>
      </c>
      <c r="B22112" s="9">
        <v>12</v>
      </c>
      <c r="C22112" s="9">
        <v>55176</v>
      </c>
      <c r="D22112" s="10" t="s">
        <v>1901</v>
      </c>
      <c r="E22112" s="10" t="s">
        <v>244</v>
      </c>
      <c r="F22112" s="10" t="s">
        <v>6450</v>
      </c>
      <c r="G22112" s="9" t="s">
        <v>108</v>
      </c>
      <c r="H22112" s="10" t="s">
        <v>116</v>
      </c>
      <c r="I22112" s="10" t="s">
        <v>6457</v>
      </c>
      <c r="J22112" s="10" t="s">
        <v>3</v>
      </c>
      <c r="K22112" s="10" t="s">
        <v>3</v>
      </c>
      <c r="L22112" s="10" t="s">
        <v>3</v>
      </c>
      <c r="M22112" s="10" t="s">
        <v>3</v>
      </c>
      <c r="N22112" s="10" t="s">
        <v>3</v>
      </c>
      <c r="O22112" s="10" t="s">
        <v>6645</v>
      </c>
      <c r="P22112" s="22">
        <v>449394</v>
      </c>
      <c r="Q22112" s="21">
        <v>1.006</v>
      </c>
      <c r="R22112" s="12">
        <v>0</v>
      </c>
      <c r="S22112" s="12">
        <v>0</v>
      </c>
      <c r="T22112" s="21">
        <v>0</v>
      </c>
      <c r="U22112" s="22" t="s">
        <v>108</v>
      </c>
      <c r="V22112" s="10" t="s">
        <v>6517</v>
      </c>
      <c r="W22112" s="10" t="s">
        <v>1902</v>
      </c>
      <c r="X22112" s="9">
        <v>49791</v>
      </c>
      <c r="Y22112" s="10" t="s">
        <v>6459</v>
      </c>
      <c r="Z22112" s="10" t="s">
        <v>3</v>
      </c>
      <c r="AA22112" s="10" t="s">
        <v>6467</v>
      </c>
      <c r="AB22112" s="10" t="s">
        <v>6467</v>
      </c>
      <c r="AC22112" s="24" t="s">
        <v>108</v>
      </c>
      <c r="AD22112" s="24" t="s">
        <v>108</v>
      </c>
      <c r="AE22112" s="10" t="s">
        <v>145</v>
      </c>
    </row>
    <row r="22113" spans="1:31" x14ac:dyDescent="0.3">
      <c r="A22113" s="9">
        <v>2024</v>
      </c>
      <c r="B22113" s="9">
        <v>12</v>
      </c>
      <c r="C22113" s="9">
        <v>55176</v>
      </c>
      <c r="D22113" s="10" t="s">
        <v>1901</v>
      </c>
      <c r="E22113" s="10" t="s">
        <v>244</v>
      </c>
      <c r="F22113" s="10" t="s">
        <v>6450</v>
      </c>
      <c r="G22113" s="9" t="s">
        <v>108</v>
      </c>
      <c r="H22113" s="10" t="s">
        <v>116</v>
      </c>
      <c r="I22113" s="10" t="s">
        <v>6457</v>
      </c>
      <c r="J22113" s="10" t="s">
        <v>3</v>
      </c>
      <c r="K22113" s="10" t="s">
        <v>3</v>
      </c>
      <c r="L22113" s="10" t="s">
        <v>3</v>
      </c>
      <c r="M22113" s="10" t="s">
        <v>3</v>
      </c>
      <c r="N22113" s="10" t="s">
        <v>3</v>
      </c>
      <c r="O22113" s="10" t="s">
        <v>6680</v>
      </c>
      <c r="P22113" s="22">
        <v>24856</v>
      </c>
      <c r="Q22113" s="21">
        <v>1.0229999999999999</v>
      </c>
      <c r="R22113" s="12">
        <v>0</v>
      </c>
      <c r="S22113" s="12">
        <v>0</v>
      </c>
      <c r="T22113" s="21">
        <v>0</v>
      </c>
      <c r="U22113" s="22" t="s">
        <v>108</v>
      </c>
      <c r="V22113" s="10" t="s">
        <v>6517</v>
      </c>
      <c r="W22113" s="10" t="s">
        <v>1902</v>
      </c>
      <c r="X22113" s="9">
        <v>49791</v>
      </c>
      <c r="Y22113" s="10" t="s">
        <v>6459</v>
      </c>
      <c r="Z22113" s="10" t="s">
        <v>3</v>
      </c>
      <c r="AA22113" s="10" t="s">
        <v>6467</v>
      </c>
      <c r="AB22113" s="10" t="s">
        <v>6467</v>
      </c>
      <c r="AC22113" s="24" t="s">
        <v>108</v>
      </c>
      <c r="AD22113" s="24" t="s">
        <v>108</v>
      </c>
      <c r="AE22113" s="10" t="s">
        <v>145</v>
      </c>
    </row>
    <row r="22114" spans="1:31" x14ac:dyDescent="0.3">
      <c r="A22114" s="9">
        <v>2024</v>
      </c>
      <c r="B22114" s="9">
        <v>12</v>
      </c>
      <c r="C22114" s="9">
        <v>55177</v>
      </c>
      <c r="D22114" s="10" t="s">
        <v>1903</v>
      </c>
      <c r="E22114" s="10" t="s">
        <v>165</v>
      </c>
      <c r="F22114" s="10" t="s">
        <v>6529</v>
      </c>
      <c r="G22114" s="9" t="s">
        <v>108</v>
      </c>
      <c r="H22114" s="10" t="s">
        <v>116</v>
      </c>
      <c r="I22114" s="10" t="s">
        <v>6457</v>
      </c>
      <c r="J22114" s="10" t="s">
        <v>3</v>
      </c>
      <c r="K22114" s="10" t="s">
        <v>3</v>
      </c>
      <c r="L22114" s="10" t="s">
        <v>3</v>
      </c>
      <c r="M22114" s="10" t="s">
        <v>3</v>
      </c>
      <c r="N22114" s="10" t="s">
        <v>3</v>
      </c>
      <c r="O22114" s="10" t="s">
        <v>6958</v>
      </c>
      <c r="P22114" s="22">
        <v>2382953</v>
      </c>
      <c r="Q22114" s="21">
        <v>1.022</v>
      </c>
      <c r="R22114" s="12">
        <v>0</v>
      </c>
      <c r="S22114" s="12">
        <v>0</v>
      </c>
      <c r="T22114" s="21">
        <v>0</v>
      </c>
      <c r="U22114" s="22" t="s">
        <v>108</v>
      </c>
      <c r="V22114" s="10" t="s">
        <v>6517</v>
      </c>
      <c r="W22114" s="10" t="s">
        <v>1904</v>
      </c>
      <c r="X22114" s="9">
        <v>50157</v>
      </c>
      <c r="Y22114" s="10" t="s">
        <v>6459</v>
      </c>
      <c r="Z22114" s="10" t="s">
        <v>3</v>
      </c>
      <c r="AA22114" s="10" t="s">
        <v>5741</v>
      </c>
      <c r="AB22114" s="10" t="s">
        <v>5741</v>
      </c>
      <c r="AC22114" s="24" t="s">
        <v>108</v>
      </c>
      <c r="AD22114" s="24" t="s">
        <v>108</v>
      </c>
      <c r="AE22114" s="10" t="s">
        <v>202</v>
      </c>
    </row>
    <row r="22115" spans="1:31" x14ac:dyDescent="0.3">
      <c r="A22115" s="9">
        <v>2024</v>
      </c>
      <c r="B22115" s="9">
        <v>12</v>
      </c>
      <c r="C22115" s="9">
        <v>55178</v>
      </c>
      <c r="D22115" s="10" t="s">
        <v>1905</v>
      </c>
      <c r="E22115" s="10" t="s">
        <v>554</v>
      </c>
      <c r="F22115" s="10" t="s">
        <v>6450</v>
      </c>
      <c r="G22115" s="9" t="s">
        <v>108</v>
      </c>
      <c r="H22115" s="10" t="s">
        <v>116</v>
      </c>
      <c r="I22115" s="10" t="s">
        <v>6457</v>
      </c>
      <c r="J22115" s="10" t="s">
        <v>3</v>
      </c>
      <c r="K22115" s="10" t="s">
        <v>3</v>
      </c>
      <c r="L22115" s="10" t="s">
        <v>3</v>
      </c>
      <c r="M22115" s="10" t="s">
        <v>3</v>
      </c>
      <c r="N22115" s="10" t="s">
        <v>3</v>
      </c>
      <c r="O22115" s="10" t="s">
        <v>7126</v>
      </c>
      <c r="P22115" s="22">
        <v>982426</v>
      </c>
      <c r="Q22115" s="21">
        <v>1.0309999999999999</v>
      </c>
      <c r="R22115" s="12">
        <v>0</v>
      </c>
      <c r="S22115" s="12">
        <v>0</v>
      </c>
      <c r="T22115" s="21">
        <v>0</v>
      </c>
      <c r="U22115" s="22" t="s">
        <v>108</v>
      </c>
      <c r="V22115" s="10" t="s">
        <v>6517</v>
      </c>
      <c r="W22115" s="10" t="s">
        <v>1906</v>
      </c>
      <c r="X22115" s="9">
        <v>54915</v>
      </c>
      <c r="Y22115" s="10" t="s">
        <v>6459</v>
      </c>
      <c r="Z22115" s="10" t="s">
        <v>3</v>
      </c>
      <c r="AA22115" s="10" t="s">
        <v>5741</v>
      </c>
      <c r="AB22115" s="10" t="s">
        <v>5741</v>
      </c>
      <c r="AC22115" s="24" t="s">
        <v>108</v>
      </c>
      <c r="AD22115" s="24" t="s">
        <v>108</v>
      </c>
      <c r="AE22115" s="10" t="s">
        <v>145</v>
      </c>
    </row>
    <row r="22116" spans="1:31" x14ac:dyDescent="0.3">
      <c r="A22116" s="9">
        <v>2024</v>
      </c>
      <c r="B22116" s="9">
        <v>12</v>
      </c>
      <c r="C22116" s="9">
        <v>55182</v>
      </c>
      <c r="D22116" s="10" t="s">
        <v>1907</v>
      </c>
      <c r="E22116" s="10" t="s">
        <v>115</v>
      </c>
      <c r="F22116" s="10" t="s">
        <v>6450</v>
      </c>
      <c r="G22116" s="9" t="s">
        <v>108</v>
      </c>
      <c r="H22116" s="10" t="s">
        <v>116</v>
      </c>
      <c r="I22116" s="10" t="s">
        <v>6457</v>
      </c>
      <c r="J22116" s="10" t="s">
        <v>3</v>
      </c>
      <c r="K22116" s="10" t="s">
        <v>3</v>
      </c>
      <c r="L22116" s="10" t="s">
        <v>3</v>
      </c>
      <c r="M22116" s="10" t="s">
        <v>3</v>
      </c>
      <c r="N22116" s="10" t="s">
        <v>3</v>
      </c>
      <c r="O22116" s="10" t="s">
        <v>6688</v>
      </c>
      <c r="P22116" s="22">
        <v>2316976</v>
      </c>
      <c r="Q22116" s="21">
        <v>1.0449999999999999</v>
      </c>
      <c r="R22116" s="12">
        <v>0</v>
      </c>
      <c r="S22116" s="12">
        <v>0</v>
      </c>
      <c r="T22116" s="21">
        <v>0</v>
      </c>
      <c r="U22116" s="22" t="s">
        <v>108</v>
      </c>
      <c r="V22116" s="10" t="s">
        <v>6517</v>
      </c>
      <c r="W22116" s="10" t="s">
        <v>1908</v>
      </c>
      <c r="X22116" s="9">
        <v>18320</v>
      </c>
      <c r="Y22116" s="10" t="s">
        <v>6459</v>
      </c>
      <c r="Z22116" s="10" t="s">
        <v>3</v>
      </c>
      <c r="AA22116" s="10" t="s">
        <v>5741</v>
      </c>
      <c r="AB22116" s="10" t="s">
        <v>5741</v>
      </c>
      <c r="AC22116" s="24" t="s">
        <v>108</v>
      </c>
      <c r="AD22116" s="24" t="s">
        <v>108</v>
      </c>
      <c r="AE22116" s="10" t="s">
        <v>158</v>
      </c>
    </row>
    <row r="22117" spans="1:31" x14ac:dyDescent="0.3">
      <c r="A22117" s="9">
        <v>2024</v>
      </c>
      <c r="B22117" s="9">
        <v>12</v>
      </c>
      <c r="C22117" s="9">
        <v>55187</v>
      </c>
      <c r="D22117" s="10" t="s">
        <v>1909</v>
      </c>
      <c r="E22117" s="10" t="s">
        <v>244</v>
      </c>
      <c r="F22117" s="10" t="s">
        <v>5451</v>
      </c>
      <c r="G22117" s="9">
        <v>626</v>
      </c>
      <c r="H22117" s="10" t="s">
        <v>116</v>
      </c>
      <c r="I22117" s="10" t="s">
        <v>6457</v>
      </c>
      <c r="J22117" s="10" t="s">
        <v>3</v>
      </c>
      <c r="K22117" s="10" t="s">
        <v>3</v>
      </c>
      <c r="L22117" s="10" t="s">
        <v>3</v>
      </c>
      <c r="M22117" s="10" t="s">
        <v>3</v>
      </c>
      <c r="N22117" s="10" t="s">
        <v>3</v>
      </c>
      <c r="O22117" s="10" t="s">
        <v>6543</v>
      </c>
      <c r="P22117" s="22">
        <v>5736016</v>
      </c>
      <c r="Q22117" s="21">
        <v>1.0149999999999999</v>
      </c>
      <c r="R22117" s="12">
        <v>0</v>
      </c>
      <c r="S22117" s="12">
        <v>0</v>
      </c>
      <c r="T22117" s="21">
        <v>0</v>
      </c>
      <c r="U22117" s="22" t="s">
        <v>108</v>
      </c>
      <c r="V22117" s="10" t="s">
        <v>6517</v>
      </c>
      <c r="W22117" s="10" t="s">
        <v>1910</v>
      </c>
      <c r="X22117" s="9">
        <v>56380</v>
      </c>
      <c r="Y22117" s="10" t="s">
        <v>6459</v>
      </c>
      <c r="Z22117" s="10" t="s">
        <v>3</v>
      </c>
      <c r="AA22117" s="10" t="s">
        <v>5741</v>
      </c>
      <c r="AB22117" s="10" t="s">
        <v>5741</v>
      </c>
      <c r="AC22117" s="24" t="s">
        <v>108</v>
      </c>
      <c r="AD22117" s="24" t="s">
        <v>108</v>
      </c>
      <c r="AE22117" s="10" t="s">
        <v>247</v>
      </c>
    </row>
    <row r="22118" spans="1:31" x14ac:dyDescent="0.3">
      <c r="A22118" s="9">
        <v>2024</v>
      </c>
      <c r="B22118" s="9">
        <v>12</v>
      </c>
      <c r="C22118" s="9">
        <v>55193</v>
      </c>
      <c r="D22118" s="10" t="s">
        <v>1911</v>
      </c>
      <c r="E22118" s="10" t="s">
        <v>674</v>
      </c>
      <c r="F22118" s="10" t="s">
        <v>6450</v>
      </c>
      <c r="G22118" s="9" t="s">
        <v>108</v>
      </c>
      <c r="H22118" s="10" t="s">
        <v>116</v>
      </c>
      <c r="I22118" s="10" t="s">
        <v>6457</v>
      </c>
      <c r="J22118" s="10" t="s">
        <v>3</v>
      </c>
      <c r="K22118" s="10" t="s">
        <v>3</v>
      </c>
      <c r="L22118" s="10" t="s">
        <v>3</v>
      </c>
      <c r="M22118" s="10" t="s">
        <v>3</v>
      </c>
      <c r="N22118" s="10" t="s">
        <v>3</v>
      </c>
      <c r="O22118" s="10" t="s">
        <v>7122</v>
      </c>
      <c r="P22118" s="22">
        <v>2216260</v>
      </c>
      <c r="Q22118" s="21">
        <v>1.046</v>
      </c>
      <c r="R22118" s="12">
        <v>0</v>
      </c>
      <c r="S22118" s="12">
        <v>0</v>
      </c>
      <c r="T22118" s="21">
        <v>0</v>
      </c>
      <c r="U22118" s="22" t="s">
        <v>108</v>
      </c>
      <c r="V22118" s="10" t="s">
        <v>6517</v>
      </c>
      <c r="W22118" s="10" t="s">
        <v>1911</v>
      </c>
      <c r="X22118" s="9">
        <v>55649</v>
      </c>
      <c r="Y22118" s="10" t="s">
        <v>6459</v>
      </c>
      <c r="Z22118" s="10" t="s">
        <v>3</v>
      </c>
      <c r="AA22118" s="10" t="s">
        <v>6467</v>
      </c>
      <c r="AB22118" s="10" t="s">
        <v>6467</v>
      </c>
      <c r="AC22118" s="24" t="s">
        <v>108</v>
      </c>
      <c r="AD22118" s="24" t="s">
        <v>108</v>
      </c>
      <c r="AE22118" s="10" t="s">
        <v>137</v>
      </c>
    </row>
    <row r="22119" spans="1:31" x14ac:dyDescent="0.3">
      <c r="A22119" s="9">
        <v>2024</v>
      </c>
      <c r="B22119" s="9">
        <v>12</v>
      </c>
      <c r="C22119" s="9">
        <v>55197</v>
      </c>
      <c r="D22119" s="10" t="s">
        <v>1912</v>
      </c>
      <c r="E22119" s="10" t="s">
        <v>547</v>
      </c>
      <c r="F22119" s="10" t="s">
        <v>6450</v>
      </c>
      <c r="G22119" s="9" t="s">
        <v>108</v>
      </c>
      <c r="H22119" s="10" t="s">
        <v>116</v>
      </c>
      <c r="I22119" s="10" t="s">
        <v>6457</v>
      </c>
      <c r="J22119" s="10" t="s">
        <v>3</v>
      </c>
      <c r="K22119" s="10" t="s">
        <v>3</v>
      </c>
      <c r="L22119" s="10" t="s">
        <v>3</v>
      </c>
      <c r="M22119" s="10" t="s">
        <v>3</v>
      </c>
      <c r="N22119" s="10" t="s">
        <v>3</v>
      </c>
      <c r="O22119" s="10" t="s">
        <v>6791</v>
      </c>
      <c r="P22119" s="22">
        <v>2748986</v>
      </c>
      <c r="Q22119" s="21">
        <v>1</v>
      </c>
      <c r="R22119" s="12">
        <v>0</v>
      </c>
      <c r="S22119" s="12">
        <v>0</v>
      </c>
      <c r="T22119" s="21">
        <v>0</v>
      </c>
      <c r="U22119" s="22">
        <v>341.8</v>
      </c>
      <c r="V22119" s="10" t="s">
        <v>6455</v>
      </c>
      <c r="W22119" s="10" t="s">
        <v>131</v>
      </c>
      <c r="X22119" s="9">
        <v>18642</v>
      </c>
      <c r="Y22119" s="10" t="s">
        <v>6459</v>
      </c>
      <c r="Z22119" s="10" t="s">
        <v>3</v>
      </c>
      <c r="AA22119" s="10" t="s">
        <v>5741</v>
      </c>
      <c r="AB22119" s="10" t="s">
        <v>5741</v>
      </c>
      <c r="AC22119" s="24" t="s">
        <v>108</v>
      </c>
      <c r="AD22119" s="24" t="s">
        <v>108</v>
      </c>
      <c r="AE22119" s="10" t="s">
        <v>133</v>
      </c>
    </row>
    <row r="22120" spans="1:31" x14ac:dyDescent="0.3">
      <c r="A22120" s="9">
        <v>2024</v>
      </c>
      <c r="B22120" s="9">
        <v>12</v>
      </c>
      <c r="C22120" s="9">
        <v>55198</v>
      </c>
      <c r="D22120" s="10" t="s">
        <v>1913</v>
      </c>
      <c r="E22120" s="10" t="s">
        <v>136</v>
      </c>
      <c r="F22120" s="10" t="s">
        <v>6450</v>
      </c>
      <c r="G22120" s="9" t="s">
        <v>108</v>
      </c>
      <c r="H22120" s="10" t="s">
        <v>116</v>
      </c>
      <c r="I22120" s="10" t="s">
        <v>6457</v>
      </c>
      <c r="J22120" s="10" t="s">
        <v>3</v>
      </c>
      <c r="K22120" s="10" t="s">
        <v>3</v>
      </c>
      <c r="L22120" s="10" t="s">
        <v>3</v>
      </c>
      <c r="M22120" s="10" t="s">
        <v>3</v>
      </c>
      <c r="N22120" s="10" t="s">
        <v>3</v>
      </c>
      <c r="O22120" s="10" t="s">
        <v>6791</v>
      </c>
      <c r="P22120" s="22">
        <v>919130</v>
      </c>
      <c r="Q22120" s="21">
        <v>1.07</v>
      </c>
      <c r="R22120" s="12">
        <v>0</v>
      </c>
      <c r="S22120" s="12">
        <v>0</v>
      </c>
      <c r="T22120" s="21">
        <v>0</v>
      </c>
      <c r="U22120" s="22" t="s">
        <v>108</v>
      </c>
      <c r="V22120" s="10" t="s">
        <v>6517</v>
      </c>
      <c r="W22120" s="10" t="s">
        <v>1914</v>
      </c>
      <c r="X22120" s="9">
        <v>16124</v>
      </c>
      <c r="Y22120" s="10" t="s">
        <v>6459</v>
      </c>
      <c r="Z22120" s="10" t="s">
        <v>3</v>
      </c>
      <c r="AA22120" s="10" t="s">
        <v>6467</v>
      </c>
      <c r="AB22120" s="10" t="s">
        <v>6467</v>
      </c>
      <c r="AC22120" s="24" t="s">
        <v>108</v>
      </c>
      <c r="AD22120" s="24" t="s">
        <v>108</v>
      </c>
      <c r="AE22120" s="10" t="s">
        <v>137</v>
      </c>
    </row>
    <row r="22121" spans="1:31" x14ac:dyDescent="0.3">
      <c r="A22121" s="9">
        <v>2024</v>
      </c>
      <c r="B22121" s="9">
        <v>12</v>
      </c>
      <c r="C22121" s="9">
        <v>55199</v>
      </c>
      <c r="D22121" s="10" t="s">
        <v>1915</v>
      </c>
      <c r="E22121" s="10" t="s">
        <v>217</v>
      </c>
      <c r="F22121" s="10" t="s">
        <v>6529</v>
      </c>
      <c r="G22121" s="9" t="s">
        <v>108</v>
      </c>
      <c r="H22121" s="10" t="s">
        <v>116</v>
      </c>
      <c r="I22121" s="10" t="s">
        <v>6457</v>
      </c>
      <c r="J22121" s="10" t="s">
        <v>3</v>
      </c>
      <c r="K22121" s="10" t="s">
        <v>3</v>
      </c>
      <c r="L22121" s="10" t="s">
        <v>3</v>
      </c>
      <c r="M22121" s="10" t="s">
        <v>3</v>
      </c>
      <c r="N22121" s="10" t="s">
        <v>3</v>
      </c>
      <c r="O22121" s="10" t="s">
        <v>6684</v>
      </c>
      <c r="P22121" s="22">
        <v>30015</v>
      </c>
      <c r="Q22121" s="21">
        <v>1.069</v>
      </c>
      <c r="R22121" s="12">
        <v>0</v>
      </c>
      <c r="S22121" s="12">
        <v>0</v>
      </c>
      <c r="T22121" s="21">
        <v>0</v>
      </c>
      <c r="U22121" s="22" t="s">
        <v>108</v>
      </c>
      <c r="V22121" s="10" t="s">
        <v>6517</v>
      </c>
      <c r="W22121" s="10" t="s">
        <v>1915</v>
      </c>
      <c r="X22121" s="9">
        <v>5259</v>
      </c>
      <c r="Y22121" s="10" t="s">
        <v>6459</v>
      </c>
      <c r="Z22121" s="10" t="s">
        <v>3</v>
      </c>
      <c r="AA22121" s="10" t="s">
        <v>5741</v>
      </c>
      <c r="AB22121" s="10" t="s">
        <v>5741</v>
      </c>
      <c r="AC22121" s="24" t="s">
        <v>108</v>
      </c>
      <c r="AD22121" s="24" t="s">
        <v>108</v>
      </c>
      <c r="AE22121" s="10" t="s">
        <v>137</v>
      </c>
    </row>
    <row r="22122" spans="1:31" x14ac:dyDescent="0.3">
      <c r="A22122" s="9">
        <v>2024</v>
      </c>
      <c r="B22122" s="9">
        <v>12</v>
      </c>
      <c r="C22122" s="9">
        <v>55206</v>
      </c>
      <c r="D22122" s="10" t="s">
        <v>1918</v>
      </c>
      <c r="E22122" s="10" t="s">
        <v>244</v>
      </c>
      <c r="F22122" s="10" t="s">
        <v>5451</v>
      </c>
      <c r="G22122" s="9">
        <v>1224</v>
      </c>
      <c r="H22122" s="10" t="s">
        <v>116</v>
      </c>
      <c r="I22122" s="10" t="s">
        <v>6457</v>
      </c>
      <c r="J22122" s="10" t="s">
        <v>3</v>
      </c>
      <c r="K22122" s="10" t="s">
        <v>3</v>
      </c>
      <c r="L22122" s="10" t="s">
        <v>3</v>
      </c>
      <c r="M22122" s="10" t="s">
        <v>3</v>
      </c>
      <c r="N22122" s="10" t="s">
        <v>3</v>
      </c>
      <c r="O22122" s="10" t="s">
        <v>6958</v>
      </c>
      <c r="P22122" s="22">
        <v>1870910</v>
      </c>
      <c r="Q22122" s="21">
        <v>1.008</v>
      </c>
      <c r="R22122" s="12">
        <v>0</v>
      </c>
      <c r="S22122" s="12">
        <v>0</v>
      </c>
      <c r="T22122" s="21">
        <v>0</v>
      </c>
      <c r="U22122" s="22" t="s">
        <v>108</v>
      </c>
      <c r="V22122" s="10" t="s">
        <v>6517</v>
      </c>
      <c r="W22122" s="10" t="s">
        <v>1919</v>
      </c>
      <c r="X22122" s="9">
        <v>4383</v>
      </c>
      <c r="Y22122" s="10" t="s">
        <v>6459</v>
      </c>
      <c r="Z22122" s="10" t="s">
        <v>3</v>
      </c>
      <c r="AA22122" s="10" t="s">
        <v>5741</v>
      </c>
      <c r="AB22122" s="10" t="s">
        <v>5741</v>
      </c>
      <c r="AC22122" s="24" t="s">
        <v>108</v>
      </c>
      <c r="AD22122" s="24" t="s">
        <v>108</v>
      </c>
      <c r="AE22122" s="10" t="s">
        <v>247</v>
      </c>
    </row>
    <row r="22123" spans="1:31" x14ac:dyDescent="0.3">
      <c r="A22123" s="9">
        <v>2024</v>
      </c>
      <c r="B22123" s="9">
        <v>12</v>
      </c>
      <c r="C22123" s="9">
        <v>55211</v>
      </c>
      <c r="D22123" s="10" t="s">
        <v>1921</v>
      </c>
      <c r="E22123" s="10" t="s">
        <v>327</v>
      </c>
      <c r="F22123" s="10" t="s">
        <v>6450</v>
      </c>
      <c r="G22123" s="9" t="s">
        <v>108</v>
      </c>
      <c r="H22123" s="10" t="s">
        <v>116</v>
      </c>
      <c r="I22123" s="10" t="s">
        <v>6457</v>
      </c>
      <c r="J22123" s="10" t="s">
        <v>3</v>
      </c>
      <c r="K22123" s="10" t="s">
        <v>3</v>
      </c>
      <c r="L22123" s="10" t="s">
        <v>3</v>
      </c>
      <c r="M22123" s="10" t="s">
        <v>3</v>
      </c>
      <c r="N22123" s="10" t="s">
        <v>3</v>
      </c>
      <c r="O22123" s="10" t="s">
        <v>6775</v>
      </c>
      <c r="P22123" s="22">
        <v>2296728</v>
      </c>
      <c r="Q22123" s="21">
        <v>1.0289999999999999</v>
      </c>
      <c r="R22123" s="12">
        <v>0</v>
      </c>
      <c r="S22123" s="12">
        <v>0</v>
      </c>
      <c r="T22123" s="21">
        <v>0</v>
      </c>
      <c r="U22123" s="22" t="s">
        <v>108</v>
      </c>
      <c r="V22123" s="10" t="s">
        <v>6517</v>
      </c>
      <c r="W22123" s="10" t="s">
        <v>1922</v>
      </c>
      <c r="X22123" s="9">
        <v>641</v>
      </c>
      <c r="Y22123" s="10" t="s">
        <v>6459</v>
      </c>
      <c r="Z22123" s="10" t="s">
        <v>3</v>
      </c>
      <c r="AA22123" s="10" t="s">
        <v>6467</v>
      </c>
      <c r="AB22123" s="10" t="s">
        <v>6467</v>
      </c>
      <c r="AC22123" s="24" t="s">
        <v>108</v>
      </c>
      <c r="AD22123" s="24" t="s">
        <v>108</v>
      </c>
      <c r="AE22123" s="10" t="s">
        <v>324</v>
      </c>
    </row>
    <row r="22124" spans="1:31" x14ac:dyDescent="0.3">
      <c r="A22124" s="9">
        <v>2024</v>
      </c>
      <c r="B22124" s="9">
        <v>12</v>
      </c>
      <c r="C22124" s="9">
        <v>55212</v>
      </c>
      <c r="D22124" s="10" t="s">
        <v>1923</v>
      </c>
      <c r="E22124" s="10" t="s">
        <v>327</v>
      </c>
      <c r="F22124" s="10" t="s">
        <v>6450</v>
      </c>
      <c r="G22124" s="9" t="s">
        <v>108</v>
      </c>
      <c r="H22124" s="10" t="s">
        <v>116</v>
      </c>
      <c r="I22124" s="10" t="s">
        <v>6457</v>
      </c>
      <c r="J22124" s="10" t="s">
        <v>3</v>
      </c>
      <c r="K22124" s="10" t="s">
        <v>3</v>
      </c>
      <c r="L22124" s="10" t="s">
        <v>3</v>
      </c>
      <c r="M22124" s="10" t="s">
        <v>3</v>
      </c>
      <c r="N22124" s="10" t="s">
        <v>3</v>
      </c>
      <c r="O22124" s="10" t="s">
        <v>7116</v>
      </c>
      <c r="P22124" s="22">
        <v>1895580</v>
      </c>
      <c r="Q22124" s="21">
        <v>1.03</v>
      </c>
      <c r="R22124" s="12">
        <v>0</v>
      </c>
      <c r="S22124" s="12">
        <v>0</v>
      </c>
      <c r="T22124" s="21">
        <v>0</v>
      </c>
      <c r="U22124" s="22" t="s">
        <v>108</v>
      </c>
      <c r="V22124" s="10" t="s">
        <v>6517</v>
      </c>
      <c r="W22124" s="10" t="s">
        <v>1924</v>
      </c>
      <c r="X22124" s="9">
        <v>656</v>
      </c>
      <c r="Y22124" s="10" t="s">
        <v>6459</v>
      </c>
      <c r="Z22124" s="10" t="s">
        <v>3</v>
      </c>
      <c r="AA22124" s="10" t="s">
        <v>6467</v>
      </c>
      <c r="AB22124" s="10" t="s">
        <v>6467</v>
      </c>
      <c r="AC22124" s="24" t="s">
        <v>108</v>
      </c>
      <c r="AD22124" s="24" t="s">
        <v>108</v>
      </c>
      <c r="AE22124" s="10" t="s">
        <v>324</v>
      </c>
    </row>
    <row r="22125" spans="1:31" x14ac:dyDescent="0.3">
      <c r="A22125" s="9">
        <v>2024</v>
      </c>
      <c r="B22125" s="9">
        <v>12</v>
      </c>
      <c r="C22125" s="9">
        <v>55215</v>
      </c>
      <c r="D22125" s="10" t="s">
        <v>1925</v>
      </c>
      <c r="E22125" s="10" t="s">
        <v>244</v>
      </c>
      <c r="F22125" s="10" t="s">
        <v>6450</v>
      </c>
      <c r="G22125" s="9" t="s">
        <v>108</v>
      </c>
      <c r="H22125" s="10" t="s">
        <v>116</v>
      </c>
      <c r="I22125" s="10" t="s">
        <v>6457</v>
      </c>
      <c r="J22125" s="10" t="s">
        <v>3</v>
      </c>
      <c r="K22125" s="10" t="s">
        <v>3</v>
      </c>
      <c r="L22125" s="10" t="s">
        <v>3</v>
      </c>
      <c r="M22125" s="10" t="s">
        <v>3</v>
      </c>
      <c r="N22125" s="10" t="s">
        <v>3</v>
      </c>
      <c r="O22125" s="10" t="s">
        <v>6904</v>
      </c>
      <c r="P22125" s="22">
        <v>4139971</v>
      </c>
      <c r="Q22125" s="21">
        <v>1</v>
      </c>
      <c r="R22125" s="12">
        <v>0</v>
      </c>
      <c r="S22125" s="12">
        <v>0</v>
      </c>
      <c r="T22125" s="21">
        <v>0</v>
      </c>
      <c r="U22125" s="22" t="s">
        <v>108</v>
      </c>
      <c r="V22125" s="10" t="s">
        <v>6517</v>
      </c>
      <c r="W22125" s="10" t="s">
        <v>1853</v>
      </c>
      <c r="X22125" s="9">
        <v>60477</v>
      </c>
      <c r="Y22125" s="10" t="s">
        <v>6459</v>
      </c>
      <c r="Z22125" s="10" t="s">
        <v>3</v>
      </c>
      <c r="AA22125" s="10" t="s">
        <v>5741</v>
      </c>
      <c r="AB22125" s="10" t="s">
        <v>5741</v>
      </c>
      <c r="AC22125" s="24" t="s">
        <v>108</v>
      </c>
      <c r="AD22125" s="24" t="s">
        <v>108</v>
      </c>
      <c r="AE22125" s="10" t="s">
        <v>247</v>
      </c>
    </row>
    <row r="22126" spans="1:31" x14ac:dyDescent="0.3">
      <c r="A22126" s="9">
        <v>2024</v>
      </c>
      <c r="B22126" s="9">
        <v>12</v>
      </c>
      <c r="C22126" s="9">
        <v>55217</v>
      </c>
      <c r="D22126" s="10" t="s">
        <v>1927</v>
      </c>
      <c r="E22126" s="10" t="s">
        <v>115</v>
      </c>
      <c r="F22126" s="10" t="s">
        <v>6529</v>
      </c>
      <c r="G22126" s="9" t="s">
        <v>108</v>
      </c>
      <c r="H22126" s="10" t="s">
        <v>116</v>
      </c>
      <c r="I22126" s="10" t="s">
        <v>6457</v>
      </c>
      <c r="J22126" s="10" t="s">
        <v>3</v>
      </c>
      <c r="K22126" s="10" t="s">
        <v>3</v>
      </c>
      <c r="L22126" s="10" t="s">
        <v>3</v>
      </c>
      <c r="M22126" s="10" t="s">
        <v>3</v>
      </c>
      <c r="N22126" s="10" t="s">
        <v>3</v>
      </c>
      <c r="O22126" s="10" t="s">
        <v>6958</v>
      </c>
      <c r="P22126" s="22">
        <v>2427180</v>
      </c>
      <c r="Q22126" s="21">
        <v>1.0529999999999999</v>
      </c>
      <c r="R22126" s="12">
        <v>0</v>
      </c>
      <c r="S22126" s="12">
        <v>0</v>
      </c>
      <c r="T22126" s="21">
        <v>0</v>
      </c>
      <c r="U22126" s="22" t="s">
        <v>108</v>
      </c>
      <c r="V22126" s="10" t="s">
        <v>6517</v>
      </c>
      <c r="W22126" s="10" t="s">
        <v>1928</v>
      </c>
      <c r="X22126" s="9">
        <v>2843</v>
      </c>
      <c r="Y22126" s="10" t="s">
        <v>6459</v>
      </c>
      <c r="Z22126" s="10" t="s">
        <v>3</v>
      </c>
      <c r="AA22126" s="10" t="s">
        <v>5741</v>
      </c>
      <c r="AB22126" s="10" t="s">
        <v>5741</v>
      </c>
      <c r="AC22126" s="24" t="s">
        <v>108</v>
      </c>
      <c r="AD22126" s="24" t="s">
        <v>108</v>
      </c>
      <c r="AE22126" s="10" t="s">
        <v>158</v>
      </c>
    </row>
    <row r="22127" spans="1:31" x14ac:dyDescent="0.3">
      <c r="A22127" s="9">
        <v>2024</v>
      </c>
      <c r="B22127" s="9">
        <v>12</v>
      </c>
      <c r="C22127" s="9">
        <v>55218</v>
      </c>
      <c r="D22127" s="10" t="s">
        <v>1929</v>
      </c>
      <c r="E22127" s="10" t="s">
        <v>547</v>
      </c>
      <c r="F22127" s="10" t="s">
        <v>6450</v>
      </c>
      <c r="G22127" s="9" t="s">
        <v>108</v>
      </c>
      <c r="H22127" s="10" t="s">
        <v>116</v>
      </c>
      <c r="I22127" s="10" t="s">
        <v>6457</v>
      </c>
      <c r="J22127" s="10" t="s">
        <v>3</v>
      </c>
      <c r="K22127" s="10" t="s">
        <v>3</v>
      </c>
      <c r="L22127" s="10" t="s">
        <v>3</v>
      </c>
      <c r="M22127" s="10" t="s">
        <v>3</v>
      </c>
      <c r="N22127" s="10" t="s">
        <v>3</v>
      </c>
      <c r="O22127" s="10" t="s">
        <v>6793</v>
      </c>
      <c r="P22127" s="22">
        <v>1342520</v>
      </c>
      <c r="Q22127" s="21">
        <v>1.0629999999999999</v>
      </c>
      <c r="R22127" s="12">
        <v>0</v>
      </c>
      <c r="S22127" s="12">
        <v>0</v>
      </c>
      <c r="T22127" s="21">
        <v>0</v>
      </c>
      <c r="U22127" s="22">
        <v>304.7</v>
      </c>
      <c r="V22127" s="10" t="s">
        <v>6455</v>
      </c>
      <c r="W22127" s="10" t="s">
        <v>550</v>
      </c>
      <c r="X22127" s="9">
        <v>12685</v>
      </c>
      <c r="Y22127" s="10" t="s">
        <v>6459</v>
      </c>
      <c r="Z22127" s="10" t="s">
        <v>3</v>
      </c>
      <c r="AA22127" s="10" t="s">
        <v>6467</v>
      </c>
      <c r="AB22127" s="10" t="s">
        <v>5741</v>
      </c>
      <c r="AC22127" s="24" t="s">
        <v>108</v>
      </c>
      <c r="AD22127" s="24" t="s">
        <v>108</v>
      </c>
      <c r="AE22127" s="10" t="s">
        <v>214</v>
      </c>
    </row>
    <row r="22128" spans="1:31" x14ac:dyDescent="0.3">
      <c r="A22128" s="9">
        <v>2024</v>
      </c>
      <c r="B22128" s="9">
        <v>12</v>
      </c>
      <c r="C22128" s="9">
        <v>55218</v>
      </c>
      <c r="D22128" s="10" t="s">
        <v>1929</v>
      </c>
      <c r="E22128" s="10" t="s">
        <v>547</v>
      </c>
      <c r="F22128" s="10" t="s">
        <v>6450</v>
      </c>
      <c r="G22128" s="9" t="s">
        <v>108</v>
      </c>
      <c r="H22128" s="10" t="s">
        <v>116</v>
      </c>
      <c r="I22128" s="10" t="s">
        <v>6457</v>
      </c>
      <c r="J22128" s="10" t="s">
        <v>3</v>
      </c>
      <c r="K22128" s="10" t="s">
        <v>3</v>
      </c>
      <c r="L22128" s="10" t="s">
        <v>3</v>
      </c>
      <c r="M22128" s="10" t="s">
        <v>3</v>
      </c>
      <c r="N22128" s="10" t="s">
        <v>3</v>
      </c>
      <c r="O22128" s="10" t="s">
        <v>6793</v>
      </c>
      <c r="P22128" s="22">
        <v>619131</v>
      </c>
      <c r="Q22128" s="21">
        <v>1.0629999999999999</v>
      </c>
      <c r="R22128" s="12">
        <v>0</v>
      </c>
      <c r="S22128" s="12">
        <v>0</v>
      </c>
      <c r="T22128" s="21">
        <v>0</v>
      </c>
      <c r="U22128" s="22">
        <v>293.39999999999998</v>
      </c>
      <c r="V22128" s="10" t="s">
        <v>6455</v>
      </c>
      <c r="W22128" s="10" t="s">
        <v>550</v>
      </c>
      <c r="X22128" s="9">
        <v>12685</v>
      </c>
      <c r="Y22128" s="10" t="s">
        <v>6459</v>
      </c>
      <c r="Z22128" s="10" t="s">
        <v>3</v>
      </c>
      <c r="AA22128" s="10" t="s">
        <v>6467</v>
      </c>
      <c r="AB22128" s="10" t="s">
        <v>6467</v>
      </c>
      <c r="AC22128" s="24" t="s">
        <v>108</v>
      </c>
      <c r="AD22128" s="24" t="s">
        <v>108</v>
      </c>
      <c r="AE22128" s="10" t="s">
        <v>214</v>
      </c>
    </row>
    <row r="22129" spans="1:31" x14ac:dyDescent="0.3">
      <c r="A22129" s="9">
        <v>2024</v>
      </c>
      <c r="B22129" s="9">
        <v>12</v>
      </c>
      <c r="C22129" s="9">
        <v>55218</v>
      </c>
      <c r="D22129" s="10" t="s">
        <v>1929</v>
      </c>
      <c r="E22129" s="10" t="s">
        <v>547</v>
      </c>
      <c r="F22129" s="10" t="s">
        <v>6450</v>
      </c>
      <c r="G22129" s="9" t="s">
        <v>108</v>
      </c>
      <c r="H22129" s="10" t="s">
        <v>116</v>
      </c>
      <c r="I22129" s="10" t="s">
        <v>6457</v>
      </c>
      <c r="J22129" s="10" t="s">
        <v>3</v>
      </c>
      <c r="K22129" s="10" t="s">
        <v>3</v>
      </c>
      <c r="L22129" s="10" t="s">
        <v>3</v>
      </c>
      <c r="M22129" s="10" t="s">
        <v>3</v>
      </c>
      <c r="N22129" s="10" t="s">
        <v>3</v>
      </c>
      <c r="O22129" s="10" t="s">
        <v>6793</v>
      </c>
      <c r="P22129" s="22">
        <v>4499</v>
      </c>
      <c r="Q22129" s="21">
        <v>1.0609999999999999</v>
      </c>
      <c r="R22129" s="12">
        <v>0</v>
      </c>
      <c r="S22129" s="12">
        <v>0</v>
      </c>
      <c r="T22129" s="21">
        <v>0</v>
      </c>
      <c r="U22129" s="22">
        <v>621.79999999999995</v>
      </c>
      <c r="V22129" s="10" t="s">
        <v>6455</v>
      </c>
      <c r="W22129" s="10" t="s">
        <v>550</v>
      </c>
      <c r="X22129" s="9">
        <v>12685</v>
      </c>
      <c r="Y22129" s="10" t="s">
        <v>6459</v>
      </c>
      <c r="Z22129" s="10" t="s">
        <v>3</v>
      </c>
      <c r="AA22129" s="10" t="s">
        <v>6467</v>
      </c>
      <c r="AB22129" s="10" t="s">
        <v>5741</v>
      </c>
      <c r="AC22129" s="24" t="s">
        <v>108</v>
      </c>
      <c r="AD22129" s="24" t="s">
        <v>108</v>
      </c>
      <c r="AE22129" s="10" t="s">
        <v>214</v>
      </c>
    </row>
    <row r="22130" spans="1:31" x14ac:dyDescent="0.3">
      <c r="A22130" s="9">
        <v>2024</v>
      </c>
      <c r="B22130" s="9">
        <v>12</v>
      </c>
      <c r="C22130" s="9">
        <v>55220</v>
      </c>
      <c r="D22130" s="10" t="s">
        <v>1930</v>
      </c>
      <c r="E22130" s="10" t="s">
        <v>547</v>
      </c>
      <c r="F22130" s="10" t="s">
        <v>6450</v>
      </c>
      <c r="G22130" s="9" t="s">
        <v>108</v>
      </c>
      <c r="H22130" s="10" t="s">
        <v>116</v>
      </c>
      <c r="I22130" s="10" t="s">
        <v>6457</v>
      </c>
      <c r="J22130" s="10" t="s">
        <v>3</v>
      </c>
      <c r="K22130" s="10" t="s">
        <v>3</v>
      </c>
      <c r="L22130" s="10" t="s">
        <v>3</v>
      </c>
      <c r="M22130" s="10" t="s">
        <v>3</v>
      </c>
      <c r="N22130" s="10" t="s">
        <v>3</v>
      </c>
      <c r="O22130" s="10" t="s">
        <v>6793</v>
      </c>
      <c r="P22130" s="22">
        <v>900312</v>
      </c>
      <c r="Q22130" s="21">
        <v>1.0229999999999999</v>
      </c>
      <c r="R22130" s="12">
        <v>0</v>
      </c>
      <c r="S22130" s="12">
        <v>0</v>
      </c>
      <c r="T22130" s="21">
        <v>0</v>
      </c>
      <c r="U22130" s="22">
        <v>295.3</v>
      </c>
      <c r="V22130" s="10" t="s">
        <v>6455</v>
      </c>
      <c r="W22130" s="10" t="s">
        <v>550</v>
      </c>
      <c r="X22130" s="9">
        <v>12685</v>
      </c>
      <c r="Y22130" s="10" t="s">
        <v>6459</v>
      </c>
      <c r="Z22130" s="10" t="s">
        <v>3</v>
      </c>
      <c r="AA22130" s="10" t="s">
        <v>6467</v>
      </c>
      <c r="AB22130" s="10" t="s">
        <v>6467</v>
      </c>
      <c r="AC22130" s="24" t="s">
        <v>108</v>
      </c>
      <c r="AD22130" s="24" t="s">
        <v>108</v>
      </c>
      <c r="AE22130" s="10" t="s">
        <v>214</v>
      </c>
    </row>
    <row r="22131" spans="1:31" x14ac:dyDescent="0.3">
      <c r="A22131" s="9">
        <v>2024</v>
      </c>
      <c r="B22131" s="9">
        <v>12</v>
      </c>
      <c r="C22131" s="9">
        <v>55220</v>
      </c>
      <c r="D22131" s="10" t="s">
        <v>1930</v>
      </c>
      <c r="E22131" s="10" t="s">
        <v>547</v>
      </c>
      <c r="F22131" s="10" t="s">
        <v>6450</v>
      </c>
      <c r="G22131" s="9" t="s">
        <v>108</v>
      </c>
      <c r="H22131" s="10" t="s">
        <v>116</v>
      </c>
      <c r="I22131" s="10" t="s">
        <v>6457</v>
      </c>
      <c r="J22131" s="10" t="s">
        <v>3</v>
      </c>
      <c r="K22131" s="10" t="s">
        <v>3</v>
      </c>
      <c r="L22131" s="10" t="s">
        <v>3</v>
      </c>
      <c r="M22131" s="10" t="s">
        <v>3</v>
      </c>
      <c r="N22131" s="10" t="s">
        <v>3</v>
      </c>
      <c r="O22131" s="10" t="s">
        <v>6793</v>
      </c>
      <c r="P22131" s="22">
        <v>506204</v>
      </c>
      <c r="Q22131" s="21">
        <v>1.0229999999999999</v>
      </c>
      <c r="R22131" s="12">
        <v>0</v>
      </c>
      <c r="S22131" s="12">
        <v>0</v>
      </c>
      <c r="T22131" s="21">
        <v>0</v>
      </c>
      <c r="U22131" s="22">
        <v>315.3</v>
      </c>
      <c r="V22131" s="10" t="s">
        <v>6455</v>
      </c>
      <c r="W22131" s="10" t="s">
        <v>550</v>
      </c>
      <c r="X22131" s="9">
        <v>12685</v>
      </c>
      <c r="Y22131" s="10" t="s">
        <v>6459</v>
      </c>
      <c r="Z22131" s="10" t="s">
        <v>3</v>
      </c>
      <c r="AA22131" s="10" t="s">
        <v>6467</v>
      </c>
      <c r="AB22131" s="10" t="s">
        <v>5741</v>
      </c>
      <c r="AC22131" s="24" t="s">
        <v>108</v>
      </c>
      <c r="AD22131" s="24" t="s">
        <v>108</v>
      </c>
      <c r="AE22131" s="10" t="s">
        <v>214</v>
      </c>
    </row>
    <row r="22132" spans="1:31" x14ac:dyDescent="0.3">
      <c r="A22132" s="9">
        <v>2024</v>
      </c>
      <c r="B22132" s="9">
        <v>12</v>
      </c>
      <c r="C22132" s="9">
        <v>55225</v>
      </c>
      <c r="D22132" s="10" t="s">
        <v>1931</v>
      </c>
      <c r="E22132" s="10" t="s">
        <v>209</v>
      </c>
      <c r="F22132" s="10" t="s">
        <v>5451</v>
      </c>
      <c r="G22132" s="9">
        <v>939</v>
      </c>
      <c r="H22132" s="10" t="s">
        <v>116</v>
      </c>
      <c r="I22132" s="10" t="s">
        <v>6457</v>
      </c>
      <c r="J22132" s="10" t="s">
        <v>3</v>
      </c>
      <c r="K22132" s="10" t="s">
        <v>3</v>
      </c>
      <c r="L22132" s="10" t="s">
        <v>3</v>
      </c>
      <c r="M22132" s="10" t="s">
        <v>3</v>
      </c>
      <c r="N22132" s="10" t="s">
        <v>3</v>
      </c>
      <c r="O22132" s="10" t="s">
        <v>6766</v>
      </c>
      <c r="P22132" s="22">
        <v>2604983</v>
      </c>
      <c r="Q22132" s="21">
        <v>1.04</v>
      </c>
      <c r="R22132" s="12">
        <v>0</v>
      </c>
      <c r="S22132" s="12">
        <v>0</v>
      </c>
      <c r="T22132" s="21">
        <v>0</v>
      </c>
      <c r="U22132" s="22" t="s">
        <v>108</v>
      </c>
      <c r="V22132" s="10" t="s">
        <v>6517</v>
      </c>
      <c r="W22132" s="10" t="s">
        <v>1932</v>
      </c>
      <c r="X22132" s="9">
        <v>2897</v>
      </c>
      <c r="Y22132" s="10" t="s">
        <v>6459</v>
      </c>
      <c r="Z22132" s="10" t="s">
        <v>3</v>
      </c>
      <c r="AA22132" s="10" t="s">
        <v>5741</v>
      </c>
      <c r="AB22132" s="10" t="s">
        <v>5741</v>
      </c>
      <c r="AC22132" s="24" t="s">
        <v>108</v>
      </c>
      <c r="AD22132" s="24" t="s">
        <v>108</v>
      </c>
      <c r="AE22132" s="10" t="s">
        <v>145</v>
      </c>
    </row>
    <row r="22133" spans="1:31" x14ac:dyDescent="0.3">
      <c r="A22133" s="9">
        <v>2024</v>
      </c>
      <c r="B22133" s="9">
        <v>12</v>
      </c>
      <c r="C22133" s="9">
        <v>55226</v>
      </c>
      <c r="D22133" s="10" t="s">
        <v>1933</v>
      </c>
      <c r="E22133" s="10" t="s">
        <v>244</v>
      </c>
      <c r="F22133" s="10" t="s">
        <v>5451</v>
      </c>
      <c r="G22133" s="9">
        <v>1224</v>
      </c>
      <c r="H22133" s="10" t="s">
        <v>116</v>
      </c>
      <c r="I22133" s="10" t="s">
        <v>6457</v>
      </c>
      <c r="J22133" s="10" t="s">
        <v>3</v>
      </c>
      <c r="K22133" s="10" t="s">
        <v>3</v>
      </c>
      <c r="L22133" s="10" t="s">
        <v>3</v>
      </c>
      <c r="M22133" s="10" t="s">
        <v>3</v>
      </c>
      <c r="N22133" s="10" t="s">
        <v>3</v>
      </c>
      <c r="O22133" s="10" t="s">
        <v>6958</v>
      </c>
      <c r="P22133" s="22">
        <v>3550267</v>
      </c>
      <c r="Q22133" s="21">
        <v>1.0089999999999999</v>
      </c>
      <c r="R22133" s="12">
        <v>0</v>
      </c>
      <c r="S22133" s="12">
        <v>0</v>
      </c>
      <c r="T22133" s="21">
        <v>0</v>
      </c>
      <c r="U22133" s="22" t="s">
        <v>108</v>
      </c>
      <c r="V22133" s="10" t="s">
        <v>6517</v>
      </c>
      <c r="W22133" s="10" t="s">
        <v>1934</v>
      </c>
      <c r="X22133" s="9">
        <v>6763</v>
      </c>
      <c r="Y22133" s="10" t="s">
        <v>6459</v>
      </c>
      <c r="Z22133" s="10" t="s">
        <v>3</v>
      </c>
      <c r="AA22133" s="10" t="s">
        <v>5741</v>
      </c>
      <c r="AB22133" s="10" t="s">
        <v>5741</v>
      </c>
      <c r="AC22133" s="24" t="s">
        <v>108</v>
      </c>
      <c r="AD22133" s="24" t="s">
        <v>108</v>
      </c>
      <c r="AE22133" s="10" t="s">
        <v>247</v>
      </c>
    </row>
    <row r="22134" spans="1:31" x14ac:dyDescent="0.3">
      <c r="A22134" s="9">
        <v>2024</v>
      </c>
      <c r="B22134" s="9">
        <v>12</v>
      </c>
      <c r="C22134" s="9">
        <v>55229</v>
      </c>
      <c r="D22134" s="10" t="s">
        <v>1935</v>
      </c>
      <c r="E22134" s="10" t="s">
        <v>430</v>
      </c>
      <c r="F22134" s="10" t="s">
        <v>6450</v>
      </c>
      <c r="G22134" s="9" t="s">
        <v>108</v>
      </c>
      <c r="H22134" s="10" t="s">
        <v>116</v>
      </c>
      <c r="I22134" s="10" t="s">
        <v>6457</v>
      </c>
      <c r="J22134" s="10" t="s">
        <v>3</v>
      </c>
      <c r="K22134" s="10" t="s">
        <v>3</v>
      </c>
      <c r="L22134" s="10" t="s">
        <v>3</v>
      </c>
      <c r="M22134" s="10" t="s">
        <v>3</v>
      </c>
      <c r="N22134" s="10" t="s">
        <v>3</v>
      </c>
      <c r="O22134" s="10" t="s">
        <v>6527</v>
      </c>
      <c r="P22134" s="22">
        <v>30692</v>
      </c>
      <c r="Q22134" s="21">
        <v>1.069</v>
      </c>
      <c r="R22134" s="12">
        <v>0</v>
      </c>
      <c r="S22134" s="12">
        <v>0</v>
      </c>
      <c r="T22134" s="21">
        <v>0</v>
      </c>
      <c r="U22134" s="22" t="s">
        <v>108</v>
      </c>
      <c r="V22134" s="10" t="s">
        <v>6517</v>
      </c>
      <c r="W22134" s="10" t="s">
        <v>1936</v>
      </c>
      <c r="X22134" s="9">
        <v>61919</v>
      </c>
      <c r="Y22134" s="10" t="s">
        <v>6459</v>
      </c>
      <c r="Z22134" s="10" t="s">
        <v>3</v>
      </c>
      <c r="AA22134" s="10" t="s">
        <v>6467</v>
      </c>
      <c r="AB22134" s="10" t="s">
        <v>6467</v>
      </c>
      <c r="AC22134" s="24" t="s">
        <v>108</v>
      </c>
      <c r="AD22134" s="24" t="s">
        <v>108</v>
      </c>
      <c r="AE22134" s="10" t="s">
        <v>214</v>
      </c>
    </row>
    <row r="22135" spans="1:31" x14ac:dyDescent="0.3">
      <c r="A22135" s="9">
        <v>2024</v>
      </c>
      <c r="B22135" s="9">
        <v>12</v>
      </c>
      <c r="C22135" s="9">
        <v>55230</v>
      </c>
      <c r="D22135" s="10" t="s">
        <v>1937</v>
      </c>
      <c r="E22135" s="10" t="s">
        <v>244</v>
      </c>
      <c r="F22135" s="10" t="s">
        <v>6450</v>
      </c>
      <c r="G22135" s="9" t="s">
        <v>108</v>
      </c>
      <c r="H22135" s="10" t="s">
        <v>116</v>
      </c>
      <c r="I22135" s="10" t="s">
        <v>6457</v>
      </c>
      <c r="J22135" s="10" t="s">
        <v>3</v>
      </c>
      <c r="K22135" s="10" t="s">
        <v>3</v>
      </c>
      <c r="L22135" s="10" t="s">
        <v>3</v>
      </c>
      <c r="M22135" s="10" t="s">
        <v>3</v>
      </c>
      <c r="N22135" s="10" t="s">
        <v>3</v>
      </c>
      <c r="O22135" s="10" t="s">
        <v>7128</v>
      </c>
      <c r="P22135" s="22">
        <v>149646</v>
      </c>
      <c r="Q22135" s="21">
        <v>1</v>
      </c>
      <c r="R22135" s="12">
        <v>0</v>
      </c>
      <c r="S22135" s="12">
        <v>0</v>
      </c>
      <c r="T22135" s="21">
        <v>0</v>
      </c>
      <c r="U22135" s="22">
        <v>387.9</v>
      </c>
      <c r="V22135" s="10" t="s">
        <v>6455</v>
      </c>
      <c r="W22135" s="10" t="s">
        <v>1938</v>
      </c>
      <c r="X22135" s="9">
        <v>66085</v>
      </c>
      <c r="Y22135" s="10" t="s">
        <v>6459</v>
      </c>
      <c r="Z22135" s="10" t="s">
        <v>3</v>
      </c>
      <c r="AA22135" s="10" t="s">
        <v>6467</v>
      </c>
      <c r="AB22135" s="10" t="s">
        <v>5741</v>
      </c>
      <c r="AC22135" s="24" t="s">
        <v>108</v>
      </c>
      <c r="AD22135" s="24" t="s">
        <v>108</v>
      </c>
      <c r="AE22135" s="10" t="s">
        <v>247</v>
      </c>
    </row>
    <row r="22136" spans="1:31" x14ac:dyDescent="0.3">
      <c r="A22136" s="9">
        <v>2024</v>
      </c>
      <c r="B22136" s="9">
        <v>12</v>
      </c>
      <c r="C22136" s="9">
        <v>55230</v>
      </c>
      <c r="D22136" s="10" t="s">
        <v>1937</v>
      </c>
      <c r="E22136" s="10" t="s">
        <v>244</v>
      </c>
      <c r="F22136" s="10" t="s">
        <v>6450</v>
      </c>
      <c r="G22136" s="9" t="s">
        <v>108</v>
      </c>
      <c r="H22136" s="10" t="s">
        <v>116</v>
      </c>
      <c r="I22136" s="10" t="s">
        <v>6457</v>
      </c>
      <c r="J22136" s="10" t="s">
        <v>3</v>
      </c>
      <c r="K22136" s="10" t="s">
        <v>3</v>
      </c>
      <c r="L22136" s="10" t="s">
        <v>3</v>
      </c>
      <c r="M22136" s="10" t="s">
        <v>3</v>
      </c>
      <c r="N22136" s="10" t="s">
        <v>3</v>
      </c>
      <c r="O22136" s="10" t="s">
        <v>7127</v>
      </c>
      <c r="P22136" s="22">
        <v>2818984</v>
      </c>
      <c r="Q22136" s="21">
        <v>1</v>
      </c>
      <c r="R22136" s="12">
        <v>0</v>
      </c>
      <c r="S22136" s="12">
        <v>0</v>
      </c>
      <c r="T22136" s="21">
        <v>0</v>
      </c>
      <c r="U22136" s="22">
        <v>388.6</v>
      </c>
      <c r="V22136" s="10" t="s">
        <v>6455</v>
      </c>
      <c r="W22136" s="10" t="s">
        <v>1938</v>
      </c>
      <c r="X22136" s="9">
        <v>66085</v>
      </c>
      <c r="Y22136" s="10" t="s">
        <v>6459</v>
      </c>
      <c r="Z22136" s="10" t="s">
        <v>3</v>
      </c>
      <c r="AA22136" s="10" t="s">
        <v>6467</v>
      </c>
      <c r="AB22136" s="10" t="s">
        <v>5741</v>
      </c>
      <c r="AC22136" s="24" t="s">
        <v>108</v>
      </c>
      <c r="AD22136" s="24" t="s">
        <v>108</v>
      </c>
      <c r="AE22136" s="10" t="s">
        <v>247</v>
      </c>
    </row>
    <row r="22137" spans="1:31" x14ac:dyDescent="0.3">
      <c r="A22137" s="9">
        <v>2024</v>
      </c>
      <c r="B22137" s="9">
        <v>12</v>
      </c>
      <c r="C22137" s="9">
        <v>55230</v>
      </c>
      <c r="D22137" s="10" t="s">
        <v>1937</v>
      </c>
      <c r="E22137" s="10" t="s">
        <v>244</v>
      </c>
      <c r="F22137" s="10" t="s">
        <v>6450</v>
      </c>
      <c r="G22137" s="9" t="s">
        <v>108</v>
      </c>
      <c r="H22137" s="10" t="s">
        <v>116</v>
      </c>
      <c r="I22137" s="10" t="s">
        <v>6457</v>
      </c>
      <c r="J22137" s="10" t="s">
        <v>3</v>
      </c>
      <c r="K22137" s="10" t="s">
        <v>3</v>
      </c>
      <c r="L22137" s="10" t="s">
        <v>3</v>
      </c>
      <c r="M22137" s="10" t="s">
        <v>3</v>
      </c>
      <c r="N22137" s="10" t="s">
        <v>3</v>
      </c>
      <c r="O22137" s="10" t="s">
        <v>6974</v>
      </c>
      <c r="P22137" s="22">
        <v>229497</v>
      </c>
      <c r="Q22137" s="21">
        <v>1</v>
      </c>
      <c r="R22137" s="12">
        <v>0</v>
      </c>
      <c r="S22137" s="12">
        <v>0</v>
      </c>
      <c r="T22137" s="21">
        <v>0</v>
      </c>
      <c r="U22137" s="22">
        <v>413.4</v>
      </c>
      <c r="V22137" s="10" t="s">
        <v>6455</v>
      </c>
      <c r="W22137" s="10" t="s">
        <v>1938</v>
      </c>
      <c r="X22137" s="9">
        <v>66085</v>
      </c>
      <c r="Y22137" s="10" t="s">
        <v>6459</v>
      </c>
      <c r="Z22137" s="10" t="s">
        <v>3</v>
      </c>
      <c r="AA22137" s="10" t="s">
        <v>6467</v>
      </c>
      <c r="AB22137" s="10" t="s">
        <v>5741</v>
      </c>
      <c r="AC22137" s="24" t="s">
        <v>108</v>
      </c>
      <c r="AD22137" s="24" t="s">
        <v>108</v>
      </c>
      <c r="AE22137" s="10" t="s">
        <v>247</v>
      </c>
    </row>
    <row r="22138" spans="1:31" x14ac:dyDescent="0.3">
      <c r="A22138" s="9">
        <v>2024</v>
      </c>
      <c r="B22138" s="9">
        <v>12</v>
      </c>
      <c r="C22138" s="9">
        <v>55230</v>
      </c>
      <c r="D22138" s="10" t="s">
        <v>1937</v>
      </c>
      <c r="E22138" s="10" t="s">
        <v>244</v>
      </c>
      <c r="F22138" s="10" t="s">
        <v>6450</v>
      </c>
      <c r="G22138" s="9" t="s">
        <v>108</v>
      </c>
      <c r="H22138" s="10" t="s">
        <v>116</v>
      </c>
      <c r="I22138" s="10" t="s">
        <v>6457</v>
      </c>
      <c r="J22138" s="10" t="s">
        <v>3</v>
      </c>
      <c r="K22138" s="10" t="s">
        <v>3</v>
      </c>
      <c r="L22138" s="10" t="s">
        <v>3</v>
      </c>
      <c r="M22138" s="10" t="s">
        <v>3</v>
      </c>
      <c r="N22138" s="10" t="s">
        <v>3</v>
      </c>
      <c r="O22138" s="10" t="s">
        <v>6677</v>
      </c>
      <c r="P22138" s="22">
        <v>1260463</v>
      </c>
      <c r="Q22138" s="21">
        <v>1.002</v>
      </c>
      <c r="R22138" s="12">
        <v>0</v>
      </c>
      <c r="S22138" s="12">
        <v>0</v>
      </c>
      <c r="T22138" s="21">
        <v>0</v>
      </c>
      <c r="U22138" s="22">
        <v>392.6</v>
      </c>
      <c r="V22138" s="10" t="s">
        <v>6455</v>
      </c>
      <c r="W22138" s="10" t="s">
        <v>1938</v>
      </c>
      <c r="X22138" s="9">
        <v>66085</v>
      </c>
      <c r="Y22138" s="10" t="s">
        <v>6459</v>
      </c>
      <c r="Z22138" s="10" t="s">
        <v>3</v>
      </c>
      <c r="AA22138" s="10" t="s">
        <v>6467</v>
      </c>
      <c r="AB22138" s="10" t="s">
        <v>5741</v>
      </c>
      <c r="AC22138" s="24" t="s">
        <v>108</v>
      </c>
      <c r="AD22138" s="24" t="s">
        <v>108</v>
      </c>
      <c r="AE22138" s="10" t="s">
        <v>247</v>
      </c>
    </row>
    <row r="22139" spans="1:31" x14ac:dyDescent="0.3">
      <c r="A22139" s="9">
        <v>2024</v>
      </c>
      <c r="B22139" s="9">
        <v>12</v>
      </c>
      <c r="C22139" s="9">
        <v>55231</v>
      </c>
      <c r="D22139" s="10" t="s">
        <v>1939</v>
      </c>
      <c r="E22139" s="10" t="s">
        <v>674</v>
      </c>
      <c r="F22139" s="10" t="s">
        <v>6450</v>
      </c>
      <c r="G22139" s="9" t="s">
        <v>108</v>
      </c>
      <c r="H22139" s="10" t="s">
        <v>116</v>
      </c>
      <c r="I22139" s="10" t="s">
        <v>6457</v>
      </c>
      <c r="J22139" s="10" t="s">
        <v>3</v>
      </c>
      <c r="K22139" s="10" t="s">
        <v>3</v>
      </c>
      <c r="L22139" s="10" t="s">
        <v>3</v>
      </c>
      <c r="M22139" s="10" t="s">
        <v>3</v>
      </c>
      <c r="N22139" s="10" t="s">
        <v>3</v>
      </c>
      <c r="O22139" s="10" t="s">
        <v>7119</v>
      </c>
      <c r="P22139" s="22">
        <v>2507133</v>
      </c>
      <c r="Q22139" s="21">
        <v>1.0529999999999999</v>
      </c>
      <c r="R22139" s="12">
        <v>0</v>
      </c>
      <c r="S22139" s="12">
        <v>0</v>
      </c>
      <c r="T22139" s="21">
        <v>0</v>
      </c>
      <c r="U22139" s="22" t="s">
        <v>108</v>
      </c>
      <c r="V22139" s="10" t="s">
        <v>6517</v>
      </c>
      <c r="W22139" s="10" t="s">
        <v>1940</v>
      </c>
      <c r="X22139" s="9">
        <v>27031</v>
      </c>
      <c r="Y22139" s="10" t="s">
        <v>6459</v>
      </c>
      <c r="Z22139" s="10" t="s">
        <v>3</v>
      </c>
      <c r="AA22139" s="10" t="s">
        <v>5741</v>
      </c>
      <c r="AB22139" s="10" t="s">
        <v>5741</v>
      </c>
      <c r="AC22139" s="24" t="s">
        <v>108</v>
      </c>
      <c r="AD22139" s="24" t="s">
        <v>108</v>
      </c>
      <c r="AE22139" s="10" t="s">
        <v>137</v>
      </c>
    </row>
    <row r="22140" spans="1:31" x14ac:dyDescent="0.3">
      <c r="A22140" s="9">
        <v>2024</v>
      </c>
      <c r="B22140" s="9">
        <v>12</v>
      </c>
      <c r="C22140" s="9">
        <v>55232</v>
      </c>
      <c r="D22140" s="10" t="s">
        <v>1941</v>
      </c>
      <c r="E22140" s="10" t="s">
        <v>136</v>
      </c>
      <c r="F22140" s="10" t="s">
        <v>6450</v>
      </c>
      <c r="G22140" s="9" t="s">
        <v>108</v>
      </c>
      <c r="H22140" s="10" t="s">
        <v>116</v>
      </c>
      <c r="I22140" s="10" t="s">
        <v>6457</v>
      </c>
      <c r="J22140" s="10" t="s">
        <v>3</v>
      </c>
      <c r="K22140" s="10" t="s">
        <v>3</v>
      </c>
      <c r="L22140" s="10" t="s">
        <v>3</v>
      </c>
      <c r="M22140" s="10" t="s">
        <v>3</v>
      </c>
      <c r="N22140" s="10" t="s">
        <v>3</v>
      </c>
      <c r="O22140" s="10" t="s">
        <v>6658</v>
      </c>
      <c r="P22140" s="22">
        <v>202800</v>
      </c>
      <c r="Q22140" s="21">
        <v>1</v>
      </c>
      <c r="R22140" s="12">
        <v>0</v>
      </c>
      <c r="S22140" s="12">
        <v>0</v>
      </c>
      <c r="T22140" s="21">
        <v>0</v>
      </c>
      <c r="U22140" s="22">
        <v>339.5</v>
      </c>
      <c r="V22140" s="10" t="s">
        <v>6455</v>
      </c>
      <c r="W22140" s="10" t="s">
        <v>131</v>
      </c>
      <c r="X22140" s="9">
        <v>18642</v>
      </c>
      <c r="Y22140" s="10" t="s">
        <v>6459</v>
      </c>
      <c r="Z22140" s="10" t="s">
        <v>3</v>
      </c>
      <c r="AA22140" s="10" t="s">
        <v>5741</v>
      </c>
      <c r="AB22140" s="10" t="s">
        <v>5741</v>
      </c>
      <c r="AC22140" s="24" t="s">
        <v>108</v>
      </c>
      <c r="AD22140" s="24" t="s">
        <v>108</v>
      </c>
      <c r="AE22140" s="10" t="s">
        <v>133</v>
      </c>
    </row>
    <row r="22141" spans="1:31" x14ac:dyDescent="0.3">
      <c r="A22141" s="9">
        <v>2024</v>
      </c>
      <c r="B22141" s="9">
        <v>12</v>
      </c>
      <c r="C22141" s="9">
        <v>55239</v>
      </c>
      <c r="D22141" s="10" t="s">
        <v>1942</v>
      </c>
      <c r="E22141" s="10" t="s">
        <v>584</v>
      </c>
      <c r="F22141" s="10" t="s">
        <v>448</v>
      </c>
      <c r="G22141" s="9">
        <v>926</v>
      </c>
      <c r="H22141" s="10" t="s">
        <v>116</v>
      </c>
      <c r="I22141" s="10" t="s">
        <v>6457</v>
      </c>
      <c r="J22141" s="10" t="s">
        <v>3</v>
      </c>
      <c r="K22141" s="10" t="s">
        <v>3</v>
      </c>
      <c r="L22141" s="10" t="s">
        <v>3</v>
      </c>
      <c r="M22141" s="10" t="s">
        <v>3</v>
      </c>
      <c r="N22141" s="10" t="s">
        <v>3</v>
      </c>
      <c r="O22141" s="10" t="s">
        <v>6616</v>
      </c>
      <c r="P22141" s="22">
        <v>861494</v>
      </c>
      <c r="Q22141" s="21">
        <v>1.0349999999999999</v>
      </c>
      <c r="R22141" s="12">
        <v>0</v>
      </c>
      <c r="S22141" s="12">
        <v>0</v>
      </c>
      <c r="T22141" s="21">
        <v>0</v>
      </c>
      <c r="U22141" s="22" t="s">
        <v>108</v>
      </c>
      <c r="V22141" s="10" t="s">
        <v>6517</v>
      </c>
      <c r="W22141" s="10" t="s">
        <v>1943</v>
      </c>
      <c r="X22141" s="9">
        <v>22131</v>
      </c>
      <c r="Y22141" s="10" t="s">
        <v>6459</v>
      </c>
      <c r="Z22141" s="10" t="s">
        <v>3</v>
      </c>
      <c r="AA22141" s="10" t="s">
        <v>6467</v>
      </c>
      <c r="AB22141" s="10" t="s">
        <v>6467</v>
      </c>
      <c r="AC22141" s="24" t="s">
        <v>108</v>
      </c>
      <c r="AD22141" s="24" t="s">
        <v>108</v>
      </c>
      <c r="AE22141" s="10" t="s">
        <v>137</v>
      </c>
    </row>
    <row r="22142" spans="1:31" x14ac:dyDescent="0.3">
      <c r="A22142" s="9">
        <v>2024</v>
      </c>
      <c r="B22142" s="9">
        <v>12</v>
      </c>
      <c r="C22142" s="9">
        <v>55241</v>
      </c>
      <c r="D22142" s="10" t="s">
        <v>1944</v>
      </c>
      <c r="E22142" s="10" t="s">
        <v>111</v>
      </c>
      <c r="F22142" s="10" t="s">
        <v>6529</v>
      </c>
      <c r="G22142" s="9" t="s">
        <v>108</v>
      </c>
      <c r="H22142" s="10" t="s">
        <v>116</v>
      </c>
      <c r="I22142" s="10" t="s">
        <v>6457</v>
      </c>
      <c r="J22142" s="10" t="s">
        <v>3</v>
      </c>
      <c r="K22142" s="10" t="s">
        <v>3</v>
      </c>
      <c r="L22142" s="10" t="s">
        <v>3</v>
      </c>
      <c r="M22142" s="10" t="s">
        <v>3</v>
      </c>
      <c r="N22142" s="10" t="s">
        <v>3</v>
      </c>
      <c r="O22142" s="10" t="s">
        <v>7129</v>
      </c>
      <c r="P22142" s="22">
        <v>606488</v>
      </c>
      <c r="Q22142" s="21">
        <v>1.0229999999999999</v>
      </c>
      <c r="R22142" s="12">
        <v>0</v>
      </c>
      <c r="S22142" s="12">
        <v>0</v>
      </c>
      <c r="T22142" s="21">
        <v>0</v>
      </c>
      <c r="U22142" s="22" t="s">
        <v>108</v>
      </c>
      <c r="V22142" s="10" t="s">
        <v>6517</v>
      </c>
      <c r="W22142" s="10" t="s">
        <v>1945</v>
      </c>
      <c r="X22142" s="9">
        <v>12739</v>
      </c>
      <c r="Y22142" s="10" t="s">
        <v>6459</v>
      </c>
      <c r="Z22142" s="10" t="s">
        <v>3</v>
      </c>
      <c r="AA22142" s="10" t="s">
        <v>5741</v>
      </c>
      <c r="AB22142" s="10" t="s">
        <v>5741</v>
      </c>
      <c r="AC22142" s="24" t="s">
        <v>108</v>
      </c>
      <c r="AD22142" s="24" t="s">
        <v>108</v>
      </c>
      <c r="AE22142" s="10" t="s">
        <v>117</v>
      </c>
    </row>
    <row r="22143" spans="1:31" x14ac:dyDescent="0.3">
      <c r="A22143" s="9">
        <v>2024</v>
      </c>
      <c r="B22143" s="9">
        <v>12</v>
      </c>
      <c r="C22143" s="9">
        <v>55242</v>
      </c>
      <c r="D22143" s="10" t="s">
        <v>1946</v>
      </c>
      <c r="E22143" s="10" t="s">
        <v>185</v>
      </c>
      <c r="F22143" s="10" t="s">
        <v>6529</v>
      </c>
      <c r="G22143" s="9" t="s">
        <v>108</v>
      </c>
      <c r="H22143" s="10" t="s">
        <v>116</v>
      </c>
      <c r="I22143" s="10" t="s">
        <v>6457</v>
      </c>
      <c r="J22143" s="10" t="s">
        <v>3</v>
      </c>
      <c r="K22143" s="10" t="s">
        <v>3</v>
      </c>
      <c r="L22143" s="10" t="s">
        <v>3</v>
      </c>
      <c r="M22143" s="10" t="s">
        <v>3</v>
      </c>
      <c r="N22143" s="10" t="s">
        <v>3</v>
      </c>
      <c r="O22143" s="10" t="s">
        <v>7332</v>
      </c>
      <c r="P22143" s="22">
        <v>968377</v>
      </c>
      <c r="Q22143" s="21">
        <v>1.0229999999999999</v>
      </c>
      <c r="R22143" s="12">
        <v>0</v>
      </c>
      <c r="S22143" s="12">
        <v>0</v>
      </c>
      <c r="T22143" s="21">
        <v>0</v>
      </c>
      <c r="U22143" s="22" t="s">
        <v>108</v>
      </c>
      <c r="V22143" s="10" t="s">
        <v>6517</v>
      </c>
      <c r="W22143" s="10" t="s">
        <v>1947</v>
      </c>
      <c r="X22143" s="9">
        <v>54692</v>
      </c>
      <c r="Y22143" s="10" t="s">
        <v>6459</v>
      </c>
      <c r="Z22143" s="10" t="s">
        <v>3</v>
      </c>
      <c r="AA22143" s="10" t="s">
        <v>6467</v>
      </c>
      <c r="AB22143" s="10" t="s">
        <v>6467</v>
      </c>
      <c r="AC22143" s="24" t="s">
        <v>108</v>
      </c>
      <c r="AD22143" s="24" t="s">
        <v>108</v>
      </c>
      <c r="AE22143" s="10" t="s">
        <v>358</v>
      </c>
    </row>
    <row r="22144" spans="1:31" x14ac:dyDescent="0.3">
      <c r="A22144" s="9">
        <v>2024</v>
      </c>
      <c r="B22144" s="9">
        <v>12</v>
      </c>
      <c r="C22144" s="9">
        <v>55259</v>
      </c>
      <c r="D22144" s="10" t="s">
        <v>1948</v>
      </c>
      <c r="E22144" s="10" t="s">
        <v>430</v>
      </c>
      <c r="F22144" s="10" t="s">
        <v>6450</v>
      </c>
      <c r="G22144" s="9" t="s">
        <v>108</v>
      </c>
      <c r="H22144" s="10" t="s">
        <v>116</v>
      </c>
      <c r="I22144" s="10" t="s">
        <v>6457</v>
      </c>
      <c r="J22144" s="10" t="s">
        <v>3</v>
      </c>
      <c r="K22144" s="10" t="s">
        <v>3</v>
      </c>
      <c r="L22144" s="10" t="s">
        <v>3</v>
      </c>
      <c r="M22144" s="10" t="s">
        <v>3</v>
      </c>
      <c r="N22144" s="10" t="s">
        <v>3</v>
      </c>
      <c r="O22144" s="10" t="s">
        <v>7289</v>
      </c>
      <c r="P22144" s="22">
        <v>2268152</v>
      </c>
      <c r="Q22144" s="21">
        <v>1.05</v>
      </c>
      <c r="R22144" s="12">
        <v>0</v>
      </c>
      <c r="S22144" s="12">
        <v>0</v>
      </c>
      <c r="T22144" s="21">
        <v>0</v>
      </c>
      <c r="U22144" s="22" t="s">
        <v>108</v>
      </c>
      <c r="V22144" s="10" t="s">
        <v>6517</v>
      </c>
      <c r="W22144" s="10" t="s">
        <v>1949</v>
      </c>
      <c r="X22144" s="9">
        <v>56195</v>
      </c>
      <c r="Y22144" s="10" t="s">
        <v>6459</v>
      </c>
      <c r="Z22144" s="10" t="s">
        <v>3</v>
      </c>
      <c r="AA22144" s="10" t="s">
        <v>6467</v>
      </c>
      <c r="AB22144" s="10" t="s">
        <v>6467</v>
      </c>
      <c r="AC22144" s="24" t="s">
        <v>108</v>
      </c>
      <c r="AD22144" s="24" t="s">
        <v>108</v>
      </c>
      <c r="AE22144" s="10" t="s">
        <v>214</v>
      </c>
    </row>
    <row r="22145" spans="1:31" x14ac:dyDescent="0.3">
      <c r="A22145" s="9">
        <v>2024</v>
      </c>
      <c r="B22145" s="9">
        <v>12</v>
      </c>
      <c r="C22145" s="9">
        <v>55269</v>
      </c>
      <c r="D22145" s="10" t="s">
        <v>1950</v>
      </c>
      <c r="E22145" s="10" t="s">
        <v>547</v>
      </c>
      <c r="F22145" s="10" t="s">
        <v>6450</v>
      </c>
      <c r="G22145" s="9" t="s">
        <v>108</v>
      </c>
      <c r="H22145" s="10" t="s">
        <v>116</v>
      </c>
      <c r="I22145" s="10" t="s">
        <v>6457</v>
      </c>
      <c r="J22145" s="10" t="s">
        <v>3</v>
      </c>
      <c r="K22145" s="10" t="s">
        <v>3</v>
      </c>
      <c r="L22145" s="10" t="s">
        <v>3</v>
      </c>
      <c r="M22145" s="10" t="s">
        <v>3</v>
      </c>
      <c r="N22145" s="10" t="s">
        <v>3</v>
      </c>
      <c r="O22145" s="10" t="s">
        <v>6658</v>
      </c>
      <c r="P22145" s="22">
        <v>2181720</v>
      </c>
      <c r="Q22145" s="21">
        <v>1</v>
      </c>
      <c r="R22145" s="12">
        <v>0</v>
      </c>
      <c r="S22145" s="12">
        <v>0</v>
      </c>
      <c r="T22145" s="21">
        <v>0</v>
      </c>
      <c r="U22145" s="22">
        <v>380.1</v>
      </c>
      <c r="V22145" s="10" t="s">
        <v>6455</v>
      </c>
      <c r="W22145" s="10" t="s">
        <v>131</v>
      </c>
      <c r="X22145" s="9">
        <v>18642</v>
      </c>
      <c r="Y22145" s="10" t="s">
        <v>6459</v>
      </c>
      <c r="Z22145" s="10" t="s">
        <v>3</v>
      </c>
      <c r="AA22145" s="10" t="s">
        <v>5741</v>
      </c>
      <c r="AB22145" s="10" t="s">
        <v>5741</v>
      </c>
      <c r="AC22145" s="24" t="s">
        <v>108</v>
      </c>
      <c r="AD22145" s="24" t="s">
        <v>108</v>
      </c>
      <c r="AE22145" s="10" t="s">
        <v>133</v>
      </c>
    </row>
    <row r="22146" spans="1:31" x14ac:dyDescent="0.3">
      <c r="A22146" s="9">
        <v>2024</v>
      </c>
      <c r="B22146" s="9">
        <v>12</v>
      </c>
      <c r="C22146" s="9">
        <v>55270</v>
      </c>
      <c r="D22146" s="10" t="s">
        <v>1951</v>
      </c>
      <c r="E22146" s="10" t="s">
        <v>516</v>
      </c>
      <c r="F22146" s="10" t="s">
        <v>5451</v>
      </c>
      <c r="G22146" s="9">
        <v>1027</v>
      </c>
      <c r="H22146" s="10" t="s">
        <v>116</v>
      </c>
      <c r="I22146" s="10" t="s">
        <v>6457</v>
      </c>
      <c r="J22146" s="10" t="s">
        <v>3</v>
      </c>
      <c r="K22146" s="10" t="s">
        <v>3</v>
      </c>
      <c r="L22146" s="10" t="s">
        <v>3</v>
      </c>
      <c r="M22146" s="10" t="s">
        <v>3</v>
      </c>
      <c r="N22146" s="10" t="s">
        <v>3</v>
      </c>
      <c r="O22146" s="10" t="s">
        <v>6630</v>
      </c>
      <c r="P22146" s="22">
        <v>1106067</v>
      </c>
      <c r="Q22146" s="21">
        <v>1.0680000000000001</v>
      </c>
      <c r="R22146" s="12">
        <v>0</v>
      </c>
      <c r="S22146" s="12">
        <v>0</v>
      </c>
      <c r="T22146" s="21">
        <v>0</v>
      </c>
      <c r="U22146" s="22">
        <v>326.89999999999998</v>
      </c>
      <c r="V22146" s="10" t="s">
        <v>6455</v>
      </c>
      <c r="W22146" s="10" t="s">
        <v>515</v>
      </c>
      <c r="X22146" s="9">
        <v>4254</v>
      </c>
      <c r="Y22146" s="10" t="s">
        <v>6459</v>
      </c>
      <c r="Z22146" s="10" t="s">
        <v>3</v>
      </c>
      <c r="AA22146" s="10" t="s">
        <v>5741</v>
      </c>
      <c r="AB22146" s="10" t="s">
        <v>5741</v>
      </c>
      <c r="AC22146" s="24" t="s">
        <v>108</v>
      </c>
      <c r="AD22146" s="24" t="s">
        <v>108</v>
      </c>
      <c r="AE22146" s="10" t="s">
        <v>214</v>
      </c>
    </row>
    <row r="22147" spans="1:31" x14ac:dyDescent="0.3">
      <c r="A22147" s="9">
        <v>2024</v>
      </c>
      <c r="B22147" s="9">
        <v>12</v>
      </c>
      <c r="C22147" s="9">
        <v>55271</v>
      </c>
      <c r="D22147" s="10" t="s">
        <v>1952</v>
      </c>
      <c r="E22147" s="10" t="s">
        <v>111</v>
      </c>
      <c r="F22147" s="10" t="s">
        <v>6529</v>
      </c>
      <c r="G22147" s="9" t="s">
        <v>108</v>
      </c>
      <c r="H22147" s="10" t="s">
        <v>116</v>
      </c>
      <c r="I22147" s="10" t="s">
        <v>6457</v>
      </c>
      <c r="J22147" s="10" t="s">
        <v>3</v>
      </c>
      <c r="K22147" s="10" t="s">
        <v>3</v>
      </c>
      <c r="L22147" s="10" t="s">
        <v>3</v>
      </c>
      <c r="M22147" s="10" t="s">
        <v>3</v>
      </c>
      <c r="N22147" s="10" t="s">
        <v>3</v>
      </c>
      <c r="O22147" s="10" t="s">
        <v>7131</v>
      </c>
      <c r="P22147" s="22">
        <v>1329961</v>
      </c>
      <c r="Q22147" s="21">
        <v>1.034</v>
      </c>
      <c r="R22147" s="12">
        <v>0</v>
      </c>
      <c r="S22147" s="12">
        <v>0</v>
      </c>
      <c r="T22147" s="21">
        <v>0</v>
      </c>
      <c r="U22147" s="22" t="s">
        <v>108</v>
      </c>
      <c r="V22147" s="10" t="s">
        <v>6517</v>
      </c>
      <c r="W22147" s="10" t="s">
        <v>1953</v>
      </c>
      <c r="X22147" s="9">
        <v>31386</v>
      </c>
      <c r="Y22147" s="10" t="s">
        <v>6459</v>
      </c>
      <c r="Z22147" s="10" t="s">
        <v>3</v>
      </c>
      <c r="AA22147" s="10" t="s">
        <v>5741</v>
      </c>
      <c r="AB22147" s="10" t="s">
        <v>5741</v>
      </c>
      <c r="AC22147" s="24" t="s">
        <v>108</v>
      </c>
      <c r="AD22147" s="24" t="s">
        <v>108</v>
      </c>
      <c r="AE22147" s="10" t="s">
        <v>117</v>
      </c>
    </row>
    <row r="22148" spans="1:31" x14ac:dyDescent="0.3">
      <c r="A22148" s="9">
        <v>2024</v>
      </c>
      <c r="B22148" s="9">
        <v>12</v>
      </c>
      <c r="C22148" s="9">
        <v>55276</v>
      </c>
      <c r="D22148" s="10" t="s">
        <v>1954</v>
      </c>
      <c r="E22148" s="10" t="s">
        <v>772</v>
      </c>
      <c r="F22148" s="10" t="s">
        <v>6450</v>
      </c>
      <c r="G22148" s="9" t="s">
        <v>108</v>
      </c>
      <c r="H22148" s="10" t="s">
        <v>116</v>
      </c>
      <c r="I22148" s="10" t="s">
        <v>6457</v>
      </c>
      <c r="J22148" s="10" t="s">
        <v>3</v>
      </c>
      <c r="K22148" s="10" t="s">
        <v>3</v>
      </c>
      <c r="L22148" s="10" t="s">
        <v>3</v>
      </c>
      <c r="M22148" s="10" t="s">
        <v>3</v>
      </c>
      <c r="N22148" s="10" t="s">
        <v>3</v>
      </c>
      <c r="O22148" s="10" t="s">
        <v>6520</v>
      </c>
      <c r="P22148" s="22">
        <v>7233</v>
      </c>
      <c r="Q22148" s="21">
        <v>1.07</v>
      </c>
      <c r="R22148" s="12">
        <v>0</v>
      </c>
      <c r="S22148" s="12">
        <v>0</v>
      </c>
      <c r="T22148" s="21">
        <v>0</v>
      </c>
      <c r="U22148" s="22">
        <v>315</v>
      </c>
      <c r="V22148" s="10" t="s">
        <v>6455</v>
      </c>
      <c r="W22148" s="10" t="s">
        <v>742</v>
      </c>
      <c r="X22148" s="9">
        <v>733</v>
      </c>
      <c r="Y22148" s="10" t="s">
        <v>6459</v>
      </c>
      <c r="Z22148" s="10" t="s">
        <v>3</v>
      </c>
      <c r="AA22148" s="10" t="s">
        <v>5741</v>
      </c>
      <c r="AB22148" s="10" t="s">
        <v>5741</v>
      </c>
      <c r="AC22148" s="24" t="s">
        <v>108</v>
      </c>
      <c r="AD22148" s="24" t="s">
        <v>108</v>
      </c>
      <c r="AE22148" s="10" t="s">
        <v>137</v>
      </c>
    </row>
    <row r="22149" spans="1:31" x14ac:dyDescent="0.3">
      <c r="A22149" s="9">
        <v>2024</v>
      </c>
      <c r="B22149" s="9">
        <v>12</v>
      </c>
      <c r="C22149" s="9">
        <v>55276</v>
      </c>
      <c r="D22149" s="10" t="s">
        <v>1954</v>
      </c>
      <c r="E22149" s="10" t="s">
        <v>772</v>
      </c>
      <c r="F22149" s="10" t="s">
        <v>6450</v>
      </c>
      <c r="G22149" s="9" t="s">
        <v>108</v>
      </c>
      <c r="H22149" s="10" t="s">
        <v>116</v>
      </c>
      <c r="I22149" s="10" t="s">
        <v>6457</v>
      </c>
      <c r="J22149" s="10" t="s">
        <v>3</v>
      </c>
      <c r="K22149" s="10" t="s">
        <v>3</v>
      </c>
      <c r="L22149" s="10" t="s">
        <v>3</v>
      </c>
      <c r="M22149" s="10" t="s">
        <v>3</v>
      </c>
      <c r="N22149" s="10" t="s">
        <v>3</v>
      </c>
      <c r="O22149" s="10" t="s">
        <v>6809</v>
      </c>
      <c r="P22149" s="22">
        <v>20937</v>
      </c>
      <c r="Q22149" s="21">
        <v>1.07</v>
      </c>
      <c r="R22149" s="12">
        <v>0</v>
      </c>
      <c r="S22149" s="12">
        <v>0</v>
      </c>
      <c r="T22149" s="21">
        <v>0</v>
      </c>
      <c r="U22149" s="22">
        <v>325.2</v>
      </c>
      <c r="V22149" s="10" t="s">
        <v>6455</v>
      </c>
      <c r="W22149" s="10" t="s">
        <v>742</v>
      </c>
      <c r="X22149" s="9">
        <v>733</v>
      </c>
      <c r="Y22149" s="10" t="s">
        <v>6459</v>
      </c>
      <c r="Z22149" s="10" t="s">
        <v>3</v>
      </c>
      <c r="AA22149" s="10" t="s">
        <v>5741</v>
      </c>
      <c r="AB22149" s="10" t="s">
        <v>5741</v>
      </c>
      <c r="AC22149" s="24" t="s">
        <v>108</v>
      </c>
      <c r="AD22149" s="24" t="s">
        <v>108</v>
      </c>
      <c r="AE22149" s="10" t="s">
        <v>137</v>
      </c>
    </row>
    <row r="22150" spans="1:31" x14ac:dyDescent="0.3">
      <c r="A22150" s="9">
        <v>2024</v>
      </c>
      <c r="B22150" s="9">
        <v>12</v>
      </c>
      <c r="C22150" s="9">
        <v>55276</v>
      </c>
      <c r="D22150" s="10" t="s">
        <v>1954</v>
      </c>
      <c r="E22150" s="10" t="s">
        <v>772</v>
      </c>
      <c r="F22150" s="10" t="s">
        <v>6450</v>
      </c>
      <c r="G22150" s="9" t="s">
        <v>108</v>
      </c>
      <c r="H22150" s="10" t="s">
        <v>116</v>
      </c>
      <c r="I22150" s="10" t="s">
        <v>6457</v>
      </c>
      <c r="J22150" s="10" t="s">
        <v>3</v>
      </c>
      <c r="K22150" s="10" t="s">
        <v>3</v>
      </c>
      <c r="L22150" s="10" t="s">
        <v>3</v>
      </c>
      <c r="M22150" s="10" t="s">
        <v>3</v>
      </c>
      <c r="N22150" s="10" t="s">
        <v>3</v>
      </c>
      <c r="O22150" s="10" t="s">
        <v>6783</v>
      </c>
      <c r="P22150" s="22">
        <v>32497</v>
      </c>
      <c r="Q22150" s="21">
        <v>1.07</v>
      </c>
      <c r="R22150" s="12">
        <v>0</v>
      </c>
      <c r="S22150" s="12">
        <v>0</v>
      </c>
      <c r="T22150" s="21">
        <v>0</v>
      </c>
      <c r="U22150" s="22">
        <v>299.5</v>
      </c>
      <c r="V22150" s="10" t="s">
        <v>6455</v>
      </c>
      <c r="W22150" s="10" t="s">
        <v>742</v>
      </c>
      <c r="X22150" s="9">
        <v>733</v>
      </c>
      <c r="Y22150" s="10" t="s">
        <v>6459</v>
      </c>
      <c r="Z22150" s="10" t="s">
        <v>3</v>
      </c>
      <c r="AA22150" s="10" t="s">
        <v>5741</v>
      </c>
      <c r="AB22150" s="10" t="s">
        <v>5741</v>
      </c>
      <c r="AC22150" s="24" t="s">
        <v>108</v>
      </c>
      <c r="AD22150" s="24" t="s">
        <v>108</v>
      </c>
      <c r="AE22150" s="10" t="s">
        <v>137</v>
      </c>
    </row>
    <row r="22151" spans="1:31" x14ac:dyDescent="0.3">
      <c r="A22151" s="9">
        <v>2024</v>
      </c>
      <c r="B22151" s="9">
        <v>12</v>
      </c>
      <c r="C22151" s="9">
        <v>55276</v>
      </c>
      <c r="D22151" s="10" t="s">
        <v>1954</v>
      </c>
      <c r="E22151" s="10" t="s">
        <v>772</v>
      </c>
      <c r="F22151" s="10" t="s">
        <v>6450</v>
      </c>
      <c r="G22151" s="9" t="s">
        <v>108</v>
      </c>
      <c r="H22151" s="10" t="s">
        <v>116</v>
      </c>
      <c r="I22151" s="10" t="s">
        <v>6457</v>
      </c>
      <c r="J22151" s="10" t="s">
        <v>3</v>
      </c>
      <c r="K22151" s="10" t="s">
        <v>3</v>
      </c>
      <c r="L22151" s="10" t="s">
        <v>3</v>
      </c>
      <c r="M22151" s="10" t="s">
        <v>3</v>
      </c>
      <c r="N22151" s="10" t="s">
        <v>3</v>
      </c>
      <c r="O22151" s="10" t="s">
        <v>6520</v>
      </c>
      <c r="P22151" s="22">
        <v>207292</v>
      </c>
      <c r="Q22151" s="21">
        <v>1.07</v>
      </c>
      <c r="R22151" s="12">
        <v>0</v>
      </c>
      <c r="S22151" s="12">
        <v>0</v>
      </c>
      <c r="T22151" s="21">
        <v>0</v>
      </c>
      <c r="U22151" s="22">
        <v>265.7</v>
      </c>
      <c r="V22151" s="10" t="s">
        <v>6455</v>
      </c>
      <c r="W22151" s="10" t="s">
        <v>742</v>
      </c>
      <c r="X22151" s="9">
        <v>733</v>
      </c>
      <c r="Y22151" s="10" t="s">
        <v>6459</v>
      </c>
      <c r="Z22151" s="10" t="s">
        <v>3</v>
      </c>
      <c r="AA22151" s="10" t="s">
        <v>5741</v>
      </c>
      <c r="AB22151" s="10" t="s">
        <v>5741</v>
      </c>
      <c r="AC22151" s="24" t="s">
        <v>108</v>
      </c>
      <c r="AD22151" s="24" t="s">
        <v>108</v>
      </c>
      <c r="AE22151" s="10" t="s">
        <v>137</v>
      </c>
    </row>
    <row r="22152" spans="1:31" x14ac:dyDescent="0.3">
      <c r="A22152" s="9">
        <v>2024</v>
      </c>
      <c r="B22152" s="9">
        <v>12</v>
      </c>
      <c r="C22152" s="9">
        <v>55276</v>
      </c>
      <c r="D22152" s="10" t="s">
        <v>1954</v>
      </c>
      <c r="E22152" s="10" t="s">
        <v>772</v>
      </c>
      <c r="F22152" s="10" t="s">
        <v>6450</v>
      </c>
      <c r="G22152" s="9" t="s">
        <v>108</v>
      </c>
      <c r="H22152" s="10" t="s">
        <v>116</v>
      </c>
      <c r="I22152" s="10" t="s">
        <v>6457</v>
      </c>
      <c r="J22152" s="10" t="s">
        <v>3</v>
      </c>
      <c r="K22152" s="10" t="s">
        <v>3</v>
      </c>
      <c r="L22152" s="10" t="s">
        <v>3</v>
      </c>
      <c r="M22152" s="10" t="s">
        <v>3</v>
      </c>
      <c r="N22152" s="10" t="s">
        <v>3</v>
      </c>
      <c r="O22152" s="10" t="s">
        <v>6783</v>
      </c>
      <c r="P22152" s="22">
        <v>17223</v>
      </c>
      <c r="Q22152" s="21">
        <v>1.07</v>
      </c>
      <c r="R22152" s="12">
        <v>0</v>
      </c>
      <c r="S22152" s="12">
        <v>0</v>
      </c>
      <c r="T22152" s="21">
        <v>0</v>
      </c>
      <c r="U22152" s="22">
        <v>302.10000000000002</v>
      </c>
      <c r="V22152" s="10" t="s">
        <v>6455</v>
      </c>
      <c r="W22152" s="10" t="s">
        <v>742</v>
      </c>
      <c r="X22152" s="9">
        <v>733</v>
      </c>
      <c r="Y22152" s="10" t="s">
        <v>6459</v>
      </c>
      <c r="Z22152" s="10" t="s">
        <v>3</v>
      </c>
      <c r="AA22152" s="10" t="s">
        <v>5741</v>
      </c>
      <c r="AB22152" s="10" t="s">
        <v>5741</v>
      </c>
      <c r="AC22152" s="24" t="s">
        <v>108</v>
      </c>
      <c r="AD22152" s="24" t="s">
        <v>108</v>
      </c>
      <c r="AE22152" s="10" t="s">
        <v>137</v>
      </c>
    </row>
    <row r="22153" spans="1:31" x14ac:dyDescent="0.3">
      <c r="A22153" s="9">
        <v>2024</v>
      </c>
      <c r="B22153" s="9">
        <v>12</v>
      </c>
      <c r="C22153" s="9">
        <v>55276</v>
      </c>
      <c r="D22153" s="10" t="s">
        <v>1954</v>
      </c>
      <c r="E22153" s="10" t="s">
        <v>772</v>
      </c>
      <c r="F22153" s="10" t="s">
        <v>6450</v>
      </c>
      <c r="G22153" s="9" t="s">
        <v>108</v>
      </c>
      <c r="H22153" s="10" t="s">
        <v>116</v>
      </c>
      <c r="I22153" s="10" t="s">
        <v>6457</v>
      </c>
      <c r="J22153" s="10" t="s">
        <v>3</v>
      </c>
      <c r="K22153" s="10" t="s">
        <v>3</v>
      </c>
      <c r="L22153" s="10" t="s">
        <v>3</v>
      </c>
      <c r="M22153" s="10" t="s">
        <v>3</v>
      </c>
      <c r="N22153" s="10" t="s">
        <v>3</v>
      </c>
      <c r="O22153" s="10" t="s">
        <v>6783</v>
      </c>
      <c r="P22153" s="22">
        <v>20339</v>
      </c>
      <c r="Q22153" s="21">
        <v>1.07</v>
      </c>
      <c r="R22153" s="12">
        <v>0</v>
      </c>
      <c r="S22153" s="12">
        <v>0</v>
      </c>
      <c r="T22153" s="21">
        <v>0</v>
      </c>
      <c r="U22153" s="22">
        <v>297</v>
      </c>
      <c r="V22153" s="10" t="s">
        <v>6455</v>
      </c>
      <c r="W22153" s="10" t="s">
        <v>742</v>
      </c>
      <c r="X22153" s="9">
        <v>733</v>
      </c>
      <c r="Y22153" s="10" t="s">
        <v>6459</v>
      </c>
      <c r="Z22153" s="10" t="s">
        <v>3</v>
      </c>
      <c r="AA22153" s="10" t="s">
        <v>5741</v>
      </c>
      <c r="AB22153" s="10" t="s">
        <v>5741</v>
      </c>
      <c r="AC22153" s="24" t="s">
        <v>108</v>
      </c>
      <c r="AD22153" s="24" t="s">
        <v>108</v>
      </c>
      <c r="AE22153" s="10" t="s">
        <v>137</v>
      </c>
    </row>
    <row r="22154" spans="1:31" x14ac:dyDescent="0.3">
      <c r="A22154" s="9">
        <v>2024</v>
      </c>
      <c r="B22154" s="9">
        <v>12</v>
      </c>
      <c r="C22154" s="9">
        <v>55276</v>
      </c>
      <c r="D22154" s="10" t="s">
        <v>1954</v>
      </c>
      <c r="E22154" s="10" t="s">
        <v>772</v>
      </c>
      <c r="F22154" s="10" t="s">
        <v>6450</v>
      </c>
      <c r="G22154" s="9" t="s">
        <v>108</v>
      </c>
      <c r="H22154" s="10" t="s">
        <v>116</v>
      </c>
      <c r="I22154" s="10" t="s">
        <v>6457</v>
      </c>
      <c r="J22154" s="10" t="s">
        <v>3</v>
      </c>
      <c r="K22154" s="10" t="s">
        <v>3</v>
      </c>
      <c r="L22154" s="10" t="s">
        <v>3</v>
      </c>
      <c r="M22154" s="10" t="s">
        <v>3</v>
      </c>
      <c r="N22154" s="10" t="s">
        <v>3</v>
      </c>
      <c r="O22154" s="10" t="s">
        <v>6783</v>
      </c>
      <c r="P22154" s="22">
        <v>29622</v>
      </c>
      <c r="Q22154" s="21">
        <v>1.07</v>
      </c>
      <c r="R22154" s="12">
        <v>0</v>
      </c>
      <c r="S22154" s="12">
        <v>0</v>
      </c>
      <c r="T22154" s="21">
        <v>0</v>
      </c>
      <c r="U22154" s="22">
        <v>300.60000000000002</v>
      </c>
      <c r="V22154" s="10" t="s">
        <v>6455</v>
      </c>
      <c r="W22154" s="10" t="s">
        <v>742</v>
      </c>
      <c r="X22154" s="9">
        <v>733</v>
      </c>
      <c r="Y22154" s="10" t="s">
        <v>6459</v>
      </c>
      <c r="Z22154" s="10" t="s">
        <v>3</v>
      </c>
      <c r="AA22154" s="10" t="s">
        <v>5741</v>
      </c>
      <c r="AB22154" s="10" t="s">
        <v>5741</v>
      </c>
      <c r="AC22154" s="24" t="s">
        <v>108</v>
      </c>
      <c r="AD22154" s="24" t="s">
        <v>108</v>
      </c>
      <c r="AE22154" s="10" t="s">
        <v>137</v>
      </c>
    </row>
    <row r="22155" spans="1:31" x14ac:dyDescent="0.3">
      <c r="A22155" s="9">
        <v>2024</v>
      </c>
      <c r="B22155" s="9">
        <v>12</v>
      </c>
      <c r="C22155" s="9">
        <v>55279</v>
      </c>
      <c r="D22155" s="10" t="s">
        <v>1955</v>
      </c>
      <c r="E22155" s="10" t="s">
        <v>217</v>
      </c>
      <c r="F22155" s="10" t="s">
        <v>6450</v>
      </c>
      <c r="G22155" s="9" t="s">
        <v>108</v>
      </c>
      <c r="H22155" s="10" t="s">
        <v>116</v>
      </c>
      <c r="I22155" s="10" t="s">
        <v>6457</v>
      </c>
      <c r="J22155" s="10" t="s">
        <v>3</v>
      </c>
      <c r="K22155" s="10" t="s">
        <v>3</v>
      </c>
      <c r="L22155" s="10" t="s">
        <v>3</v>
      </c>
      <c r="M22155" s="10" t="s">
        <v>3</v>
      </c>
      <c r="N22155" s="10" t="s">
        <v>3</v>
      </c>
      <c r="O22155" s="10" t="s">
        <v>6716</v>
      </c>
      <c r="P22155" s="22">
        <v>52700</v>
      </c>
      <c r="Q22155" s="21">
        <v>1.004</v>
      </c>
      <c r="R22155" s="12">
        <v>0</v>
      </c>
      <c r="S22155" s="12">
        <v>0</v>
      </c>
      <c r="T22155" s="21">
        <v>0</v>
      </c>
      <c r="U22155" s="22" t="s">
        <v>108</v>
      </c>
      <c r="V22155" s="10" t="s">
        <v>6517</v>
      </c>
      <c r="W22155" s="10" t="s">
        <v>1956</v>
      </c>
      <c r="X22155" s="9">
        <v>60503</v>
      </c>
      <c r="Y22155" s="10" t="s">
        <v>6459</v>
      </c>
      <c r="Z22155" s="10" t="s">
        <v>3</v>
      </c>
      <c r="AA22155" s="10" t="s">
        <v>6467</v>
      </c>
      <c r="AB22155" s="10" t="s">
        <v>6467</v>
      </c>
      <c r="AC22155" s="24" t="s">
        <v>108</v>
      </c>
      <c r="AD22155" s="24" t="s">
        <v>108</v>
      </c>
      <c r="AE22155" s="10" t="s">
        <v>137</v>
      </c>
    </row>
    <row r="22156" spans="1:31" x14ac:dyDescent="0.3">
      <c r="A22156" s="9">
        <v>2024</v>
      </c>
      <c r="B22156" s="9">
        <v>12</v>
      </c>
      <c r="C22156" s="9">
        <v>55282</v>
      </c>
      <c r="D22156" s="10" t="s">
        <v>1957</v>
      </c>
      <c r="E22156" s="10" t="s">
        <v>165</v>
      </c>
      <c r="F22156" s="10" t="s">
        <v>6450</v>
      </c>
      <c r="G22156" s="9" t="s">
        <v>108</v>
      </c>
      <c r="H22156" s="10" t="s">
        <v>116</v>
      </c>
      <c r="I22156" s="10" t="s">
        <v>6457</v>
      </c>
      <c r="J22156" s="10" t="s">
        <v>3</v>
      </c>
      <c r="K22156" s="10" t="s">
        <v>3</v>
      </c>
      <c r="L22156" s="10" t="s">
        <v>3</v>
      </c>
      <c r="M22156" s="10" t="s">
        <v>3</v>
      </c>
      <c r="N22156" s="10" t="s">
        <v>3</v>
      </c>
      <c r="O22156" s="10" t="s">
        <v>7133</v>
      </c>
      <c r="P22156" s="22">
        <v>2584439</v>
      </c>
      <c r="Q22156" s="21">
        <v>1.036</v>
      </c>
      <c r="R22156" s="12">
        <v>0</v>
      </c>
      <c r="S22156" s="12">
        <v>0</v>
      </c>
      <c r="T22156" s="21">
        <v>0</v>
      </c>
      <c r="U22156" s="22" t="s">
        <v>108</v>
      </c>
      <c r="V22156" s="10" t="s">
        <v>6517</v>
      </c>
      <c r="W22156" s="10" t="s">
        <v>1958</v>
      </c>
      <c r="X22156" s="9">
        <v>56812</v>
      </c>
      <c r="Y22156" s="10" t="s">
        <v>6459</v>
      </c>
      <c r="Z22156" s="10" t="s">
        <v>3</v>
      </c>
      <c r="AA22156" s="10" t="s">
        <v>5741</v>
      </c>
      <c r="AB22156" s="10" t="s">
        <v>5741</v>
      </c>
      <c r="AC22156" s="24" t="s">
        <v>108</v>
      </c>
      <c r="AD22156" s="24" t="s">
        <v>108</v>
      </c>
      <c r="AE22156" s="10" t="s">
        <v>1959</v>
      </c>
    </row>
    <row r="22157" spans="1:31" x14ac:dyDescent="0.3">
      <c r="A22157" s="9">
        <v>2024</v>
      </c>
      <c r="B22157" s="9">
        <v>12</v>
      </c>
      <c r="C22157" s="9">
        <v>55283</v>
      </c>
      <c r="D22157" s="10" t="s">
        <v>1960</v>
      </c>
      <c r="E22157" s="10" t="s">
        <v>307</v>
      </c>
      <c r="F22157" s="10" t="s">
        <v>6450</v>
      </c>
      <c r="G22157" s="9" t="s">
        <v>108</v>
      </c>
      <c r="H22157" s="10" t="s">
        <v>116</v>
      </c>
      <c r="I22157" s="10" t="s">
        <v>6457</v>
      </c>
      <c r="J22157" s="10" t="s">
        <v>3</v>
      </c>
      <c r="K22157" s="10" t="s">
        <v>3</v>
      </c>
      <c r="L22157" s="10" t="s">
        <v>3</v>
      </c>
      <c r="M22157" s="10" t="s">
        <v>3</v>
      </c>
      <c r="N22157" s="10" t="s">
        <v>3</v>
      </c>
      <c r="O22157" s="10" t="s">
        <v>6538</v>
      </c>
      <c r="P22157" s="22">
        <v>1043</v>
      </c>
      <c r="Q22157" s="21">
        <v>1.0680000000000001</v>
      </c>
      <c r="R22157" s="12">
        <v>0</v>
      </c>
      <c r="S22157" s="12">
        <v>0</v>
      </c>
      <c r="T22157" s="21">
        <v>0</v>
      </c>
      <c r="U22157" s="22">
        <v>63820</v>
      </c>
      <c r="V22157" s="10" t="s">
        <v>6455</v>
      </c>
      <c r="W22157" s="10" t="s">
        <v>314</v>
      </c>
      <c r="X22157" s="9">
        <v>3989</v>
      </c>
      <c r="Y22157" s="10" t="s">
        <v>6459</v>
      </c>
      <c r="Z22157" s="10" t="s">
        <v>3</v>
      </c>
      <c r="AA22157" s="10" t="s">
        <v>5741</v>
      </c>
      <c r="AB22157" s="10" t="s">
        <v>5741</v>
      </c>
      <c r="AC22157" s="24" t="s">
        <v>108</v>
      </c>
      <c r="AD22157" s="24" t="s">
        <v>108</v>
      </c>
      <c r="AE22157" s="10" t="s">
        <v>311</v>
      </c>
    </row>
    <row r="22158" spans="1:31" x14ac:dyDescent="0.3">
      <c r="A22158" s="9">
        <v>2024</v>
      </c>
      <c r="B22158" s="9">
        <v>12</v>
      </c>
      <c r="C22158" s="9">
        <v>55292</v>
      </c>
      <c r="D22158" s="10" t="s">
        <v>1961</v>
      </c>
      <c r="E22158" s="10" t="s">
        <v>111</v>
      </c>
      <c r="F22158" s="10" t="s">
        <v>6529</v>
      </c>
      <c r="G22158" s="9" t="s">
        <v>108</v>
      </c>
      <c r="H22158" s="10" t="s">
        <v>116</v>
      </c>
      <c r="I22158" s="10" t="s">
        <v>6457</v>
      </c>
      <c r="J22158" s="10" t="s">
        <v>3</v>
      </c>
      <c r="K22158" s="10" t="s">
        <v>3</v>
      </c>
      <c r="L22158" s="10" t="s">
        <v>3</v>
      </c>
      <c r="M22158" s="10" t="s">
        <v>3</v>
      </c>
      <c r="N22158" s="10" t="s">
        <v>3</v>
      </c>
      <c r="O22158" s="10" t="s">
        <v>7054</v>
      </c>
      <c r="P22158" s="22">
        <v>2179329</v>
      </c>
      <c r="Q22158" s="21">
        <v>1.0589999999999999</v>
      </c>
      <c r="R22158" s="12">
        <v>0</v>
      </c>
      <c r="S22158" s="12">
        <v>0</v>
      </c>
      <c r="T22158" s="21">
        <v>0</v>
      </c>
      <c r="U22158" s="22" t="s">
        <v>108</v>
      </c>
      <c r="V22158" s="10" t="s">
        <v>6517</v>
      </c>
      <c r="W22158" s="10" t="s">
        <v>1962</v>
      </c>
      <c r="X22158" s="9">
        <v>2929</v>
      </c>
      <c r="Y22158" s="10" t="s">
        <v>6459</v>
      </c>
      <c r="Z22158" s="10" t="s">
        <v>3</v>
      </c>
      <c r="AA22158" s="10" t="s">
        <v>5741</v>
      </c>
      <c r="AB22158" s="10" t="s">
        <v>5741</v>
      </c>
      <c r="AC22158" s="24" t="s">
        <v>108</v>
      </c>
      <c r="AD22158" s="24" t="s">
        <v>108</v>
      </c>
      <c r="AE22158" s="10" t="s">
        <v>133</v>
      </c>
    </row>
    <row r="22159" spans="1:31" x14ac:dyDescent="0.3">
      <c r="A22159" s="9">
        <v>2024</v>
      </c>
      <c r="B22159" s="9">
        <v>12</v>
      </c>
      <c r="C22159" s="9">
        <v>55293</v>
      </c>
      <c r="D22159" s="10" t="s">
        <v>1963</v>
      </c>
      <c r="E22159" s="10" t="s">
        <v>111</v>
      </c>
      <c r="F22159" s="10" t="s">
        <v>5451</v>
      </c>
      <c r="G22159" s="9">
        <v>1226</v>
      </c>
      <c r="H22159" s="10" t="s">
        <v>116</v>
      </c>
      <c r="I22159" s="10" t="s">
        <v>6457</v>
      </c>
      <c r="J22159" s="10" t="s">
        <v>3</v>
      </c>
      <c r="K22159" s="10" t="s">
        <v>3</v>
      </c>
      <c r="L22159" s="10" t="s">
        <v>3</v>
      </c>
      <c r="M22159" s="10" t="s">
        <v>3</v>
      </c>
      <c r="N22159" s="10" t="s">
        <v>3</v>
      </c>
      <c r="O22159" s="10" t="s">
        <v>7087</v>
      </c>
      <c r="P22159" s="22">
        <v>3178675</v>
      </c>
      <c r="Q22159" s="21">
        <v>1.0609999999999999</v>
      </c>
      <c r="R22159" s="12">
        <v>0</v>
      </c>
      <c r="S22159" s="12">
        <v>0</v>
      </c>
      <c r="T22159" s="21">
        <v>0</v>
      </c>
      <c r="U22159" s="22" t="s">
        <v>108</v>
      </c>
      <c r="V22159" s="10" t="s">
        <v>6517</v>
      </c>
      <c r="W22159" s="10" t="s">
        <v>1964</v>
      </c>
      <c r="X22159" s="9">
        <v>29122</v>
      </c>
      <c r="Y22159" s="10" t="s">
        <v>6459</v>
      </c>
      <c r="Z22159" s="10" t="s">
        <v>3</v>
      </c>
      <c r="AA22159" s="10" t="s">
        <v>5741</v>
      </c>
      <c r="AB22159" s="10" t="s">
        <v>5741</v>
      </c>
      <c r="AC22159" s="24" t="s">
        <v>108</v>
      </c>
      <c r="AD22159" s="24" t="s">
        <v>108</v>
      </c>
      <c r="AE22159" s="10" t="s">
        <v>133</v>
      </c>
    </row>
    <row r="22160" spans="1:31" x14ac:dyDescent="0.3">
      <c r="A22160" s="9">
        <v>2024</v>
      </c>
      <c r="B22160" s="9">
        <v>12</v>
      </c>
      <c r="C22160" s="9">
        <v>55294</v>
      </c>
      <c r="D22160" s="10" t="s">
        <v>1965</v>
      </c>
      <c r="E22160" s="10" t="s">
        <v>495</v>
      </c>
      <c r="F22160" s="10" t="s">
        <v>6529</v>
      </c>
      <c r="G22160" s="9" t="s">
        <v>108</v>
      </c>
      <c r="H22160" s="10" t="s">
        <v>116</v>
      </c>
      <c r="I22160" s="10" t="s">
        <v>6457</v>
      </c>
      <c r="J22160" s="10" t="s">
        <v>3</v>
      </c>
      <c r="K22160" s="10" t="s">
        <v>3</v>
      </c>
      <c r="L22160" s="10" t="s">
        <v>3</v>
      </c>
      <c r="M22160" s="10" t="s">
        <v>3</v>
      </c>
      <c r="N22160" s="10" t="s">
        <v>3</v>
      </c>
      <c r="O22160" s="10" t="s">
        <v>6958</v>
      </c>
      <c r="P22160" s="22">
        <v>895456</v>
      </c>
      <c r="Q22160" s="21">
        <v>1.05</v>
      </c>
      <c r="R22160" s="12">
        <v>0</v>
      </c>
      <c r="S22160" s="12">
        <v>0</v>
      </c>
      <c r="T22160" s="21">
        <v>0</v>
      </c>
      <c r="U22160" s="22" t="s">
        <v>108</v>
      </c>
      <c r="V22160" s="10" t="s">
        <v>6517</v>
      </c>
      <c r="W22160" s="10" t="s">
        <v>1966</v>
      </c>
      <c r="X22160" s="9">
        <v>2891</v>
      </c>
      <c r="Y22160" s="10" t="s">
        <v>6459</v>
      </c>
      <c r="Z22160" s="10" t="s">
        <v>3</v>
      </c>
      <c r="AA22160" s="10" t="s">
        <v>5741</v>
      </c>
      <c r="AB22160" s="10" t="s">
        <v>5741</v>
      </c>
      <c r="AC22160" s="24" t="s">
        <v>108</v>
      </c>
      <c r="AD22160" s="24" t="s">
        <v>108</v>
      </c>
      <c r="AE22160" s="10" t="s">
        <v>324</v>
      </c>
    </row>
    <row r="22161" spans="1:31" x14ac:dyDescent="0.3">
      <c r="A22161" s="9">
        <v>2024</v>
      </c>
      <c r="B22161" s="9">
        <v>12</v>
      </c>
      <c r="C22161" s="9">
        <v>55295</v>
      </c>
      <c r="D22161" s="10" t="s">
        <v>1967</v>
      </c>
      <c r="E22161" s="10" t="s">
        <v>115</v>
      </c>
      <c r="F22161" s="10" t="s">
        <v>6450</v>
      </c>
      <c r="G22161" s="9" t="s">
        <v>108</v>
      </c>
      <c r="H22161" s="10" t="s">
        <v>116</v>
      </c>
      <c r="I22161" s="10" t="s">
        <v>6457</v>
      </c>
      <c r="J22161" s="10" t="s">
        <v>3</v>
      </c>
      <c r="K22161" s="10" t="s">
        <v>3</v>
      </c>
      <c r="L22161" s="10" t="s">
        <v>3</v>
      </c>
      <c r="M22161" s="10" t="s">
        <v>3</v>
      </c>
      <c r="N22161" s="10" t="s">
        <v>3</v>
      </c>
      <c r="O22161" s="10" t="s">
        <v>6491</v>
      </c>
      <c r="P22161" s="22">
        <v>59793</v>
      </c>
      <c r="Q22161" s="21">
        <v>1.036</v>
      </c>
      <c r="R22161" s="12">
        <v>0</v>
      </c>
      <c r="S22161" s="12">
        <v>0</v>
      </c>
      <c r="T22161" s="21">
        <v>0</v>
      </c>
      <c r="U22161" s="22" t="s">
        <v>108</v>
      </c>
      <c r="V22161" s="10" t="s">
        <v>6517</v>
      </c>
      <c r="W22161" s="10" t="s">
        <v>1968</v>
      </c>
      <c r="X22161" s="9">
        <v>58453</v>
      </c>
      <c r="Y22161" s="10" t="s">
        <v>6459</v>
      </c>
      <c r="Z22161" s="10" t="s">
        <v>3</v>
      </c>
      <c r="AA22161" s="10" t="s">
        <v>6467</v>
      </c>
      <c r="AB22161" s="10" t="s">
        <v>6467</v>
      </c>
      <c r="AC22161" s="24" t="s">
        <v>108</v>
      </c>
      <c r="AD22161" s="24" t="s">
        <v>108</v>
      </c>
      <c r="AE22161" s="10" t="s">
        <v>158</v>
      </c>
    </row>
    <row r="22162" spans="1:31" x14ac:dyDescent="0.3">
      <c r="A22162" s="9">
        <v>2024</v>
      </c>
      <c r="B22162" s="9">
        <v>12</v>
      </c>
      <c r="C22162" s="9">
        <v>55297</v>
      </c>
      <c r="D22162" s="10" t="s">
        <v>1969</v>
      </c>
      <c r="E22162" s="10" t="s">
        <v>516</v>
      </c>
      <c r="F22162" s="10" t="s">
        <v>5451</v>
      </c>
      <c r="G22162" s="9">
        <v>1027</v>
      </c>
      <c r="H22162" s="10" t="s">
        <v>116</v>
      </c>
      <c r="I22162" s="10" t="s">
        <v>6457</v>
      </c>
      <c r="J22162" s="10" t="s">
        <v>3</v>
      </c>
      <c r="K22162" s="10" t="s">
        <v>3</v>
      </c>
      <c r="L22162" s="10" t="s">
        <v>3</v>
      </c>
      <c r="M22162" s="10" t="s">
        <v>3</v>
      </c>
      <c r="N22162" s="10" t="s">
        <v>3</v>
      </c>
      <c r="O22162" s="10" t="s">
        <v>6630</v>
      </c>
      <c r="P22162" s="22">
        <v>5024873</v>
      </c>
      <c r="Q22162" s="21">
        <v>1.0640000000000001</v>
      </c>
      <c r="R22162" s="12">
        <v>0</v>
      </c>
      <c r="S22162" s="12">
        <v>0</v>
      </c>
      <c r="T22162" s="21">
        <v>0</v>
      </c>
      <c r="U22162" s="22">
        <v>302.7</v>
      </c>
      <c r="V22162" s="10" t="s">
        <v>6455</v>
      </c>
      <c r="W22162" s="10" t="s">
        <v>515</v>
      </c>
      <c r="X22162" s="9">
        <v>4254</v>
      </c>
      <c r="Y22162" s="10" t="s">
        <v>6459</v>
      </c>
      <c r="Z22162" s="10" t="s">
        <v>3</v>
      </c>
      <c r="AA22162" s="10" t="s">
        <v>5741</v>
      </c>
      <c r="AB22162" s="10" t="s">
        <v>5741</v>
      </c>
      <c r="AC22162" s="24" t="s">
        <v>108</v>
      </c>
      <c r="AD22162" s="24" t="s">
        <v>108</v>
      </c>
      <c r="AE22162" s="10" t="s">
        <v>137</v>
      </c>
    </row>
    <row r="22163" spans="1:31" x14ac:dyDescent="0.3">
      <c r="A22163" s="9">
        <v>2024</v>
      </c>
      <c r="B22163" s="9">
        <v>12</v>
      </c>
      <c r="C22163" s="9">
        <v>55298</v>
      </c>
      <c r="D22163" s="10" t="s">
        <v>1970</v>
      </c>
      <c r="E22163" s="10" t="s">
        <v>674</v>
      </c>
      <c r="F22163" s="10" t="s">
        <v>6450</v>
      </c>
      <c r="G22163" s="9" t="s">
        <v>108</v>
      </c>
      <c r="H22163" s="10" t="s">
        <v>116</v>
      </c>
      <c r="I22163" s="10" t="s">
        <v>6457</v>
      </c>
      <c r="J22163" s="10" t="s">
        <v>3</v>
      </c>
      <c r="K22163" s="10" t="s">
        <v>3</v>
      </c>
      <c r="L22163" s="10" t="s">
        <v>3</v>
      </c>
      <c r="M22163" s="10" t="s">
        <v>3</v>
      </c>
      <c r="N22163" s="10" t="s">
        <v>3</v>
      </c>
      <c r="O22163" s="10" t="s">
        <v>6688</v>
      </c>
      <c r="P22163" s="22">
        <v>5119620</v>
      </c>
      <c r="Q22163" s="21">
        <v>1.0249999999999999</v>
      </c>
      <c r="R22163" s="12">
        <v>0</v>
      </c>
      <c r="S22163" s="12">
        <v>0</v>
      </c>
      <c r="T22163" s="21">
        <v>0</v>
      </c>
      <c r="U22163" s="22" t="s">
        <v>108</v>
      </c>
      <c r="V22163" s="10" t="s">
        <v>6517</v>
      </c>
      <c r="W22163" s="10" t="s">
        <v>1971</v>
      </c>
      <c r="X22163" s="9">
        <v>61786</v>
      </c>
      <c r="Y22163" s="10" t="s">
        <v>6459</v>
      </c>
      <c r="Z22163" s="10" t="s">
        <v>3</v>
      </c>
      <c r="AA22163" s="10" t="s">
        <v>5741</v>
      </c>
      <c r="AB22163" s="10" t="s">
        <v>5741</v>
      </c>
      <c r="AC22163" s="24" t="s">
        <v>108</v>
      </c>
      <c r="AD22163" s="24" t="s">
        <v>108</v>
      </c>
      <c r="AE22163" s="10" t="s">
        <v>137</v>
      </c>
    </row>
    <row r="22164" spans="1:31" x14ac:dyDescent="0.3">
      <c r="A22164" s="9">
        <v>2024</v>
      </c>
      <c r="B22164" s="9">
        <v>12</v>
      </c>
      <c r="C22164" s="9">
        <v>55299</v>
      </c>
      <c r="D22164" s="10" t="s">
        <v>1972</v>
      </c>
      <c r="E22164" s="10" t="s">
        <v>244</v>
      </c>
      <c r="F22164" s="10" t="s">
        <v>5451</v>
      </c>
      <c r="G22164" s="9">
        <v>1224</v>
      </c>
      <c r="H22164" s="10" t="s">
        <v>116</v>
      </c>
      <c r="I22164" s="10" t="s">
        <v>6457</v>
      </c>
      <c r="J22164" s="10" t="s">
        <v>3</v>
      </c>
      <c r="K22164" s="10" t="s">
        <v>3</v>
      </c>
      <c r="L22164" s="10" t="s">
        <v>3</v>
      </c>
      <c r="M22164" s="10" t="s">
        <v>3</v>
      </c>
      <c r="N22164" s="10" t="s">
        <v>3</v>
      </c>
      <c r="O22164" s="10" t="s">
        <v>7087</v>
      </c>
      <c r="P22164" s="22">
        <v>2284794</v>
      </c>
      <c r="Q22164" s="21">
        <v>1.0620000000000001</v>
      </c>
      <c r="R22164" s="12">
        <v>0</v>
      </c>
      <c r="S22164" s="12">
        <v>0</v>
      </c>
      <c r="T22164" s="21">
        <v>0</v>
      </c>
      <c r="U22164" s="22" t="s">
        <v>108</v>
      </c>
      <c r="V22164" s="10" t="s">
        <v>6517</v>
      </c>
      <c r="W22164" s="10" t="s">
        <v>1972</v>
      </c>
      <c r="X22164" s="9">
        <v>3370</v>
      </c>
      <c r="Y22164" s="10" t="s">
        <v>6459</v>
      </c>
      <c r="Z22164" s="10" t="s">
        <v>3</v>
      </c>
      <c r="AA22164" s="10" t="s">
        <v>5741</v>
      </c>
      <c r="AB22164" s="10" t="s">
        <v>5741</v>
      </c>
      <c r="AC22164" s="24" t="s">
        <v>108</v>
      </c>
      <c r="AD22164" s="24" t="s">
        <v>108</v>
      </c>
      <c r="AE22164" s="10" t="s">
        <v>247</v>
      </c>
    </row>
    <row r="22165" spans="1:31" x14ac:dyDescent="0.3">
      <c r="A22165" s="9">
        <v>2024</v>
      </c>
      <c r="B22165" s="9">
        <v>12</v>
      </c>
      <c r="C22165" s="9">
        <v>55306</v>
      </c>
      <c r="D22165" s="10" t="s">
        <v>1973</v>
      </c>
      <c r="E22165" s="10" t="s">
        <v>165</v>
      </c>
      <c r="F22165" s="10" t="s">
        <v>5451</v>
      </c>
      <c r="G22165" s="9">
        <v>229</v>
      </c>
      <c r="H22165" s="10" t="s">
        <v>116</v>
      </c>
      <c r="I22165" s="10" t="s">
        <v>6457</v>
      </c>
      <c r="J22165" s="10" t="s">
        <v>3</v>
      </c>
      <c r="K22165" s="10" t="s">
        <v>3</v>
      </c>
      <c r="L22165" s="10" t="s">
        <v>3</v>
      </c>
      <c r="M22165" s="10" t="s">
        <v>3</v>
      </c>
      <c r="N22165" s="10" t="s">
        <v>3</v>
      </c>
      <c r="O22165" s="10" t="s">
        <v>6515</v>
      </c>
      <c r="P22165" s="22">
        <v>168224</v>
      </c>
      <c r="Q22165" s="21">
        <v>1.0349999999999999</v>
      </c>
      <c r="R22165" s="12">
        <v>0</v>
      </c>
      <c r="S22165" s="12">
        <v>0</v>
      </c>
      <c r="T22165" s="21">
        <v>0</v>
      </c>
      <c r="U22165" s="22">
        <v>379.5</v>
      </c>
      <c r="V22165" s="10" t="s">
        <v>6455</v>
      </c>
      <c r="W22165" s="10" t="s">
        <v>188</v>
      </c>
      <c r="X22165" s="9">
        <v>16572</v>
      </c>
      <c r="Y22165" s="10" t="s">
        <v>6459</v>
      </c>
      <c r="Z22165" s="10" t="s">
        <v>3</v>
      </c>
      <c r="AA22165" s="10" t="s">
        <v>5741</v>
      </c>
      <c r="AB22165" s="10" t="s">
        <v>5741</v>
      </c>
      <c r="AC22165" s="24" t="s">
        <v>108</v>
      </c>
      <c r="AD22165" s="24" t="s">
        <v>108</v>
      </c>
      <c r="AE22165" s="10" t="s">
        <v>192</v>
      </c>
    </row>
    <row r="22166" spans="1:31" x14ac:dyDescent="0.3">
      <c r="A22166" s="9">
        <v>2024</v>
      </c>
      <c r="B22166" s="9">
        <v>12</v>
      </c>
      <c r="C22166" s="9">
        <v>55306</v>
      </c>
      <c r="D22166" s="10" t="s">
        <v>1973</v>
      </c>
      <c r="E22166" s="10" t="s">
        <v>165</v>
      </c>
      <c r="F22166" s="10" t="s">
        <v>5451</v>
      </c>
      <c r="G22166" s="9">
        <v>1049</v>
      </c>
      <c r="H22166" s="10" t="s">
        <v>116</v>
      </c>
      <c r="I22166" s="10" t="s">
        <v>6457</v>
      </c>
      <c r="J22166" s="10" t="s">
        <v>3</v>
      </c>
      <c r="K22166" s="10" t="s">
        <v>3</v>
      </c>
      <c r="L22166" s="10" t="s">
        <v>3</v>
      </c>
      <c r="M22166" s="10" t="s">
        <v>3</v>
      </c>
      <c r="N22166" s="10" t="s">
        <v>3</v>
      </c>
      <c r="O22166" s="10" t="s">
        <v>7015</v>
      </c>
      <c r="P22166" s="22">
        <v>556187</v>
      </c>
      <c r="Q22166" s="21">
        <v>1.0349999999999999</v>
      </c>
      <c r="R22166" s="12">
        <v>0</v>
      </c>
      <c r="S22166" s="12">
        <v>0</v>
      </c>
      <c r="T22166" s="21">
        <v>0</v>
      </c>
      <c r="U22166" s="22">
        <v>379.5</v>
      </c>
      <c r="V22166" s="10" t="s">
        <v>6455</v>
      </c>
      <c r="W22166" s="10" t="s">
        <v>188</v>
      </c>
      <c r="X22166" s="9">
        <v>16572</v>
      </c>
      <c r="Y22166" s="10" t="s">
        <v>6459</v>
      </c>
      <c r="Z22166" s="10" t="s">
        <v>3</v>
      </c>
      <c r="AA22166" s="10" t="s">
        <v>5741</v>
      </c>
      <c r="AB22166" s="10" t="s">
        <v>5741</v>
      </c>
      <c r="AC22166" s="24" t="s">
        <v>108</v>
      </c>
      <c r="AD22166" s="24" t="s">
        <v>108</v>
      </c>
      <c r="AE22166" s="10" t="s">
        <v>192</v>
      </c>
    </row>
    <row r="22167" spans="1:31" x14ac:dyDescent="0.3">
      <c r="A22167" s="9">
        <v>2024</v>
      </c>
      <c r="B22167" s="9">
        <v>12</v>
      </c>
      <c r="C22167" s="9">
        <v>55313</v>
      </c>
      <c r="D22167" s="10" t="s">
        <v>1975</v>
      </c>
      <c r="E22167" s="10" t="s">
        <v>244</v>
      </c>
      <c r="F22167" s="10" t="s">
        <v>5451</v>
      </c>
      <c r="G22167" s="9">
        <v>1025</v>
      </c>
      <c r="H22167" s="10" t="s">
        <v>116</v>
      </c>
      <c r="I22167" s="10" t="s">
        <v>6457</v>
      </c>
      <c r="J22167" s="10" t="s">
        <v>3</v>
      </c>
      <c r="K22167" s="10" t="s">
        <v>3</v>
      </c>
      <c r="L22167" s="10" t="s">
        <v>3</v>
      </c>
      <c r="M22167" s="10" t="s">
        <v>3</v>
      </c>
      <c r="N22167" s="10" t="s">
        <v>3</v>
      </c>
      <c r="O22167" s="10" t="s">
        <v>6515</v>
      </c>
      <c r="P22167" s="22">
        <v>2388767</v>
      </c>
      <c r="Q22167" s="21">
        <v>1.03</v>
      </c>
      <c r="R22167" s="12">
        <v>0</v>
      </c>
      <c r="S22167" s="12">
        <v>0</v>
      </c>
      <c r="T22167" s="21">
        <v>0</v>
      </c>
      <c r="U22167" s="22" t="s">
        <v>108</v>
      </c>
      <c r="V22167" s="10" t="s">
        <v>6517</v>
      </c>
      <c r="W22167" s="10" t="s">
        <v>1976</v>
      </c>
      <c r="X22167" s="9">
        <v>26469</v>
      </c>
      <c r="Y22167" s="10" t="s">
        <v>6459</v>
      </c>
      <c r="Z22167" s="10" t="s">
        <v>3</v>
      </c>
      <c r="AA22167" s="10" t="s">
        <v>5741</v>
      </c>
      <c r="AB22167" s="10" t="s">
        <v>5741</v>
      </c>
      <c r="AC22167" s="24" t="s">
        <v>108</v>
      </c>
      <c r="AD22167" s="24" t="s">
        <v>108</v>
      </c>
      <c r="AE22167" s="10" t="s">
        <v>247</v>
      </c>
    </row>
    <row r="22168" spans="1:31" x14ac:dyDescent="0.3">
      <c r="A22168" s="9">
        <v>2024</v>
      </c>
      <c r="B22168" s="9">
        <v>12</v>
      </c>
      <c r="C22168" s="9">
        <v>55317</v>
      </c>
      <c r="D22168" s="10" t="s">
        <v>1977</v>
      </c>
      <c r="E22168" s="10" t="s">
        <v>327</v>
      </c>
      <c r="F22168" s="10" t="s">
        <v>6529</v>
      </c>
      <c r="G22168" s="9" t="s">
        <v>108</v>
      </c>
      <c r="H22168" s="10" t="s">
        <v>116</v>
      </c>
      <c r="I22168" s="10" t="s">
        <v>6457</v>
      </c>
      <c r="J22168" s="10" t="s">
        <v>3</v>
      </c>
      <c r="K22168" s="10" t="s">
        <v>3</v>
      </c>
      <c r="L22168" s="10" t="s">
        <v>3</v>
      </c>
      <c r="M22168" s="10" t="s">
        <v>3</v>
      </c>
      <c r="N22168" s="10" t="s">
        <v>3</v>
      </c>
      <c r="O22168" s="10" t="s">
        <v>6958</v>
      </c>
      <c r="P22168" s="22">
        <v>1941993</v>
      </c>
      <c r="Q22168" s="21">
        <v>1.03</v>
      </c>
      <c r="R22168" s="12">
        <v>0</v>
      </c>
      <c r="S22168" s="12">
        <v>0</v>
      </c>
      <c r="T22168" s="21">
        <v>0</v>
      </c>
      <c r="U22168" s="22" t="s">
        <v>108</v>
      </c>
      <c r="V22168" s="10" t="s">
        <v>6517</v>
      </c>
      <c r="W22168" s="10" t="s">
        <v>1978</v>
      </c>
      <c r="X22168" s="9">
        <v>59368</v>
      </c>
      <c r="Y22168" s="10" t="s">
        <v>6459</v>
      </c>
      <c r="Z22168" s="10" t="s">
        <v>3</v>
      </c>
      <c r="AA22168" s="10" t="s">
        <v>5741</v>
      </c>
      <c r="AB22168" s="10" t="s">
        <v>5741</v>
      </c>
      <c r="AC22168" s="24" t="s">
        <v>108</v>
      </c>
      <c r="AD22168" s="24" t="s">
        <v>108</v>
      </c>
      <c r="AE22168" s="10" t="s">
        <v>324</v>
      </c>
    </row>
    <row r="22169" spans="1:31" x14ac:dyDescent="0.3">
      <c r="A22169" s="9">
        <v>2024</v>
      </c>
      <c r="B22169" s="9">
        <v>12</v>
      </c>
      <c r="C22169" s="9">
        <v>55320</v>
      </c>
      <c r="D22169" s="10" t="s">
        <v>1979</v>
      </c>
      <c r="E22169" s="10" t="s">
        <v>244</v>
      </c>
      <c r="F22169" s="10" t="s">
        <v>6450</v>
      </c>
      <c r="G22169" s="9" t="s">
        <v>108</v>
      </c>
      <c r="H22169" s="10" t="s">
        <v>116</v>
      </c>
      <c r="I22169" s="10" t="s">
        <v>6457</v>
      </c>
      <c r="J22169" s="10" t="s">
        <v>3</v>
      </c>
      <c r="K22169" s="10" t="s">
        <v>3</v>
      </c>
      <c r="L22169" s="10" t="s">
        <v>3</v>
      </c>
      <c r="M22169" s="10" t="s">
        <v>3</v>
      </c>
      <c r="N22169" s="10" t="s">
        <v>3</v>
      </c>
      <c r="O22169" s="10" t="s">
        <v>7118</v>
      </c>
      <c r="P22169" s="22">
        <v>1207207</v>
      </c>
      <c r="Q22169" s="21">
        <v>0.99099999999999999</v>
      </c>
      <c r="R22169" s="12">
        <v>0</v>
      </c>
      <c r="S22169" s="12">
        <v>0</v>
      </c>
      <c r="T22169" s="21">
        <v>0</v>
      </c>
      <c r="U22169" s="22" t="s">
        <v>108</v>
      </c>
      <c r="V22169" s="10" t="s">
        <v>6517</v>
      </c>
      <c r="W22169" s="10" t="s">
        <v>1980</v>
      </c>
      <c r="X22169" s="9">
        <v>21668</v>
      </c>
      <c r="Y22169" s="10" t="s">
        <v>6459</v>
      </c>
      <c r="Z22169" s="10" t="s">
        <v>3</v>
      </c>
      <c r="AA22169" s="10" t="s">
        <v>6467</v>
      </c>
      <c r="AB22169" s="10" t="s">
        <v>6467</v>
      </c>
      <c r="AC22169" s="24" t="s">
        <v>108</v>
      </c>
      <c r="AD22169" s="24" t="s">
        <v>108</v>
      </c>
      <c r="AE22169" s="10" t="s">
        <v>247</v>
      </c>
    </row>
    <row r="22170" spans="1:31" x14ac:dyDescent="0.3">
      <c r="A22170" s="9">
        <v>2024</v>
      </c>
      <c r="B22170" s="9">
        <v>12</v>
      </c>
      <c r="C22170" s="9">
        <v>55322</v>
      </c>
      <c r="D22170" s="10" t="s">
        <v>1981</v>
      </c>
      <c r="E22170" s="10" t="s">
        <v>204</v>
      </c>
      <c r="F22170" s="10" t="s">
        <v>6450</v>
      </c>
      <c r="G22170" s="9" t="s">
        <v>108</v>
      </c>
      <c r="H22170" s="10" t="s">
        <v>116</v>
      </c>
      <c r="I22170" s="10" t="s">
        <v>6457</v>
      </c>
      <c r="J22170" s="10" t="s">
        <v>3</v>
      </c>
      <c r="K22170" s="10" t="s">
        <v>3</v>
      </c>
      <c r="L22170" s="10" t="s">
        <v>3</v>
      </c>
      <c r="M22170" s="10" t="s">
        <v>3</v>
      </c>
      <c r="N22170" s="10" t="s">
        <v>3</v>
      </c>
      <c r="O22170" s="10" t="s">
        <v>6957</v>
      </c>
      <c r="P22170" s="22">
        <v>2171520</v>
      </c>
      <c r="Q22170" s="21">
        <v>1.046</v>
      </c>
      <c r="R22170" s="12">
        <v>0</v>
      </c>
      <c r="S22170" s="12">
        <v>0</v>
      </c>
      <c r="T22170" s="21">
        <v>0</v>
      </c>
      <c r="U22170" s="22">
        <v>462.2</v>
      </c>
      <c r="V22170" s="10" t="s">
        <v>6455</v>
      </c>
      <c r="W22170" s="10" t="s">
        <v>572</v>
      </c>
      <c r="X22170" s="9">
        <v>13407</v>
      </c>
      <c r="Y22170" s="10" t="s">
        <v>6459</v>
      </c>
      <c r="Z22170" s="10" t="s">
        <v>3</v>
      </c>
      <c r="AA22170" s="10" t="s">
        <v>5741</v>
      </c>
      <c r="AB22170" s="10" t="s">
        <v>5741</v>
      </c>
      <c r="AC22170" s="24" t="s">
        <v>108</v>
      </c>
      <c r="AD22170" s="24" t="s">
        <v>108</v>
      </c>
      <c r="AE22170" s="10" t="s">
        <v>573</v>
      </c>
    </row>
    <row r="22171" spans="1:31" x14ac:dyDescent="0.3">
      <c r="A22171" s="9">
        <v>2024</v>
      </c>
      <c r="B22171" s="9">
        <v>12</v>
      </c>
      <c r="C22171" s="9">
        <v>55327</v>
      </c>
      <c r="D22171" s="10" t="s">
        <v>1982</v>
      </c>
      <c r="E22171" s="10" t="s">
        <v>244</v>
      </c>
      <c r="F22171" s="10" t="s">
        <v>5451</v>
      </c>
      <c r="G22171" s="9">
        <v>1224</v>
      </c>
      <c r="H22171" s="10" t="s">
        <v>116</v>
      </c>
      <c r="I22171" s="10" t="s">
        <v>6457</v>
      </c>
      <c r="J22171" s="10" t="s">
        <v>3</v>
      </c>
      <c r="K22171" s="10" t="s">
        <v>3</v>
      </c>
      <c r="L22171" s="10" t="s">
        <v>3</v>
      </c>
      <c r="M22171" s="10" t="s">
        <v>3</v>
      </c>
      <c r="N22171" s="10" t="s">
        <v>3</v>
      </c>
      <c r="O22171" s="10" t="s">
        <v>6958</v>
      </c>
      <c r="P22171" s="22">
        <v>3238909</v>
      </c>
      <c r="Q22171" s="21">
        <v>1.02</v>
      </c>
      <c r="R22171" s="12">
        <v>0</v>
      </c>
      <c r="S22171" s="12">
        <v>0</v>
      </c>
      <c r="T22171" s="21">
        <v>0</v>
      </c>
      <c r="U22171" s="22" t="s">
        <v>108</v>
      </c>
      <c r="V22171" s="10" t="s">
        <v>6517</v>
      </c>
      <c r="W22171" s="10" t="s">
        <v>1983</v>
      </c>
      <c r="X22171" s="9">
        <v>2838</v>
      </c>
      <c r="Y22171" s="10" t="s">
        <v>6459</v>
      </c>
      <c r="Z22171" s="10" t="s">
        <v>3</v>
      </c>
      <c r="AA22171" s="10" t="s">
        <v>5741</v>
      </c>
      <c r="AB22171" s="10" t="s">
        <v>5741</v>
      </c>
      <c r="AC22171" s="24" t="s">
        <v>108</v>
      </c>
      <c r="AD22171" s="24" t="s">
        <v>108</v>
      </c>
      <c r="AE22171" s="10" t="s">
        <v>247</v>
      </c>
    </row>
    <row r="22172" spans="1:31" x14ac:dyDescent="0.3">
      <c r="A22172" s="9">
        <v>2024</v>
      </c>
      <c r="B22172" s="9">
        <v>12</v>
      </c>
      <c r="C22172" s="9">
        <v>55328</v>
      </c>
      <c r="D22172" s="10" t="s">
        <v>1984</v>
      </c>
      <c r="E22172" s="10" t="s">
        <v>670</v>
      </c>
      <c r="F22172" s="10" t="s">
        <v>6529</v>
      </c>
      <c r="G22172" s="9" t="s">
        <v>108</v>
      </c>
      <c r="H22172" s="10" t="s">
        <v>116</v>
      </c>
      <c r="I22172" s="10" t="s">
        <v>6457</v>
      </c>
      <c r="J22172" s="10" t="s">
        <v>3</v>
      </c>
      <c r="K22172" s="10" t="s">
        <v>3</v>
      </c>
      <c r="L22172" s="10" t="s">
        <v>3</v>
      </c>
      <c r="M22172" s="10" t="s">
        <v>3</v>
      </c>
      <c r="N22172" s="10" t="s">
        <v>3</v>
      </c>
      <c r="O22172" s="10" t="s">
        <v>6958</v>
      </c>
      <c r="P22172" s="22">
        <v>2893585</v>
      </c>
      <c r="Q22172" s="21">
        <v>1.0549999999999999</v>
      </c>
      <c r="R22172" s="12">
        <v>0</v>
      </c>
      <c r="S22172" s="12">
        <v>0</v>
      </c>
      <c r="T22172" s="21">
        <v>0</v>
      </c>
      <c r="U22172" s="22" t="s">
        <v>108</v>
      </c>
      <c r="V22172" s="10" t="s">
        <v>6517</v>
      </c>
      <c r="W22172" s="10" t="s">
        <v>1984</v>
      </c>
      <c r="X22172" s="9">
        <v>7869</v>
      </c>
      <c r="Y22172" s="10" t="s">
        <v>6459</v>
      </c>
      <c r="Z22172" s="10" t="s">
        <v>3</v>
      </c>
      <c r="AA22172" s="10" t="s">
        <v>5741</v>
      </c>
      <c r="AB22172" s="10" t="s">
        <v>5741</v>
      </c>
      <c r="AC22172" s="24" t="s">
        <v>108</v>
      </c>
      <c r="AD22172" s="24" t="s">
        <v>108</v>
      </c>
      <c r="AE22172" s="10" t="s">
        <v>1985</v>
      </c>
    </row>
    <row r="22173" spans="1:31" x14ac:dyDescent="0.3">
      <c r="A22173" s="9">
        <v>2024</v>
      </c>
      <c r="B22173" s="9">
        <v>12</v>
      </c>
      <c r="C22173" s="9">
        <v>55333</v>
      </c>
      <c r="D22173" s="10" t="s">
        <v>1986</v>
      </c>
      <c r="E22173" s="10" t="s">
        <v>115</v>
      </c>
      <c r="F22173" s="10" t="s">
        <v>6529</v>
      </c>
      <c r="G22173" s="9" t="s">
        <v>108</v>
      </c>
      <c r="H22173" s="10" t="s">
        <v>116</v>
      </c>
      <c r="I22173" s="10" t="s">
        <v>6457</v>
      </c>
      <c r="J22173" s="10" t="s">
        <v>3</v>
      </c>
      <c r="K22173" s="10" t="s">
        <v>3</v>
      </c>
      <c r="L22173" s="10" t="s">
        <v>3</v>
      </c>
      <c r="M22173" s="10" t="s">
        <v>3</v>
      </c>
      <c r="N22173" s="10" t="s">
        <v>3</v>
      </c>
      <c r="O22173" s="10" t="s">
        <v>7134</v>
      </c>
      <c r="P22173" s="22">
        <v>5504</v>
      </c>
      <c r="Q22173" s="21">
        <v>1.042</v>
      </c>
      <c r="R22173" s="12">
        <v>0</v>
      </c>
      <c r="S22173" s="12">
        <v>0</v>
      </c>
      <c r="T22173" s="21">
        <v>0</v>
      </c>
      <c r="U22173" s="22" t="s">
        <v>108</v>
      </c>
      <c r="V22173" s="10" t="s">
        <v>6517</v>
      </c>
      <c r="W22173" s="10" t="s">
        <v>1987</v>
      </c>
      <c r="X22173" s="9">
        <v>5030</v>
      </c>
      <c r="Y22173" s="10" t="s">
        <v>6459</v>
      </c>
      <c r="Z22173" s="10" t="s">
        <v>3</v>
      </c>
      <c r="AA22173" s="10" t="s">
        <v>5741</v>
      </c>
      <c r="AB22173" s="10" t="s">
        <v>5741</v>
      </c>
      <c r="AC22173" s="24" t="s">
        <v>108</v>
      </c>
      <c r="AD22173" s="24" t="s">
        <v>108</v>
      </c>
      <c r="AE22173" s="10" t="s">
        <v>158</v>
      </c>
    </row>
    <row r="22174" spans="1:31" x14ac:dyDescent="0.3">
      <c r="A22174" s="9">
        <v>2024</v>
      </c>
      <c r="B22174" s="9">
        <v>12</v>
      </c>
      <c r="C22174" s="9">
        <v>55334</v>
      </c>
      <c r="D22174" s="10" t="s">
        <v>1988</v>
      </c>
      <c r="E22174" s="10" t="s">
        <v>217</v>
      </c>
      <c r="F22174" s="10" t="s">
        <v>5451</v>
      </c>
      <c r="G22174" s="9">
        <v>1026</v>
      </c>
      <c r="H22174" s="10" t="s">
        <v>116</v>
      </c>
      <c r="I22174" s="10" t="s">
        <v>6457</v>
      </c>
      <c r="J22174" s="10" t="s">
        <v>3</v>
      </c>
      <c r="K22174" s="10" t="s">
        <v>3</v>
      </c>
      <c r="L22174" s="10" t="s">
        <v>3</v>
      </c>
      <c r="M22174" s="10" t="s">
        <v>3</v>
      </c>
      <c r="N22174" s="10" t="s">
        <v>3</v>
      </c>
      <c r="O22174" s="10" t="s">
        <v>6630</v>
      </c>
      <c r="P22174" s="22">
        <v>1333329</v>
      </c>
      <c r="Q22174" s="21">
        <v>1.03</v>
      </c>
      <c r="R22174" s="12">
        <v>0</v>
      </c>
      <c r="S22174" s="12">
        <v>0</v>
      </c>
      <c r="T22174" s="21">
        <v>0</v>
      </c>
      <c r="U22174" s="22">
        <v>296</v>
      </c>
      <c r="V22174" s="10" t="s">
        <v>6455</v>
      </c>
      <c r="W22174" s="10" t="s">
        <v>1989</v>
      </c>
      <c r="X22174" s="9">
        <v>49974</v>
      </c>
      <c r="Y22174" s="10" t="s">
        <v>6459</v>
      </c>
      <c r="Z22174" s="10" t="s">
        <v>3</v>
      </c>
      <c r="AA22174" s="10" t="s">
        <v>5741</v>
      </c>
      <c r="AB22174" s="10" t="s">
        <v>5741</v>
      </c>
      <c r="AC22174" s="24" t="s">
        <v>108</v>
      </c>
      <c r="AD22174" s="24" t="s">
        <v>108</v>
      </c>
      <c r="AE22174" s="10" t="s">
        <v>214</v>
      </c>
    </row>
    <row r="22175" spans="1:31" x14ac:dyDescent="0.3">
      <c r="A22175" s="9">
        <v>2024</v>
      </c>
      <c r="B22175" s="9">
        <v>12</v>
      </c>
      <c r="C22175" s="9">
        <v>55337</v>
      </c>
      <c r="D22175" s="10" t="s">
        <v>1990</v>
      </c>
      <c r="E22175" s="10" t="s">
        <v>674</v>
      </c>
      <c r="F22175" s="10" t="s">
        <v>6450</v>
      </c>
      <c r="G22175" s="9" t="s">
        <v>108</v>
      </c>
      <c r="H22175" s="10" t="s">
        <v>116</v>
      </c>
      <c r="I22175" s="10" t="s">
        <v>6457</v>
      </c>
      <c r="J22175" s="10" t="s">
        <v>3</v>
      </c>
      <c r="K22175" s="10" t="s">
        <v>3</v>
      </c>
      <c r="L22175" s="10" t="s">
        <v>3</v>
      </c>
      <c r="M22175" s="10" t="s">
        <v>3</v>
      </c>
      <c r="N22175" s="10" t="s">
        <v>3</v>
      </c>
      <c r="O22175" s="10" t="s">
        <v>6688</v>
      </c>
      <c r="P22175" s="22">
        <v>3511755</v>
      </c>
      <c r="Q22175" s="21">
        <v>1.0469999999999999</v>
      </c>
      <c r="R22175" s="12">
        <v>0</v>
      </c>
      <c r="S22175" s="12">
        <v>0</v>
      </c>
      <c r="T22175" s="21">
        <v>0</v>
      </c>
      <c r="U22175" s="22" t="s">
        <v>108</v>
      </c>
      <c r="V22175" s="10" t="s">
        <v>6517</v>
      </c>
      <c r="W22175" s="10" t="s">
        <v>1991</v>
      </c>
      <c r="X22175" s="9">
        <v>61121</v>
      </c>
      <c r="Y22175" s="10" t="s">
        <v>6459</v>
      </c>
      <c r="Z22175" s="10" t="s">
        <v>3</v>
      </c>
      <c r="AA22175" s="10" t="s">
        <v>5741</v>
      </c>
      <c r="AB22175" s="10" t="s">
        <v>5741</v>
      </c>
      <c r="AC22175" s="24" t="s">
        <v>108</v>
      </c>
      <c r="AD22175" s="24" t="s">
        <v>108</v>
      </c>
      <c r="AE22175" s="10" t="s">
        <v>137</v>
      </c>
    </row>
    <row r="22176" spans="1:31" x14ac:dyDescent="0.3">
      <c r="A22176" s="9">
        <v>2024</v>
      </c>
      <c r="B22176" s="9">
        <v>12</v>
      </c>
      <c r="C22176" s="9">
        <v>55343</v>
      </c>
      <c r="D22176" s="10" t="s">
        <v>1992</v>
      </c>
      <c r="E22176" s="10" t="s">
        <v>595</v>
      </c>
      <c r="F22176" s="10" t="s">
        <v>6450</v>
      </c>
      <c r="G22176" s="9" t="s">
        <v>108</v>
      </c>
      <c r="H22176" s="10" t="s">
        <v>116</v>
      </c>
      <c r="I22176" s="10" t="s">
        <v>6457</v>
      </c>
      <c r="J22176" s="10" t="s">
        <v>3</v>
      </c>
      <c r="K22176" s="10" t="s">
        <v>3</v>
      </c>
      <c r="L22176" s="10" t="s">
        <v>3</v>
      </c>
      <c r="M22176" s="10" t="s">
        <v>3</v>
      </c>
      <c r="N22176" s="10" t="s">
        <v>3</v>
      </c>
      <c r="O22176" s="10" t="s">
        <v>6458</v>
      </c>
      <c r="P22176" s="22">
        <v>4200</v>
      </c>
      <c r="Q22176" s="21">
        <v>1.036</v>
      </c>
      <c r="R22176" s="12">
        <v>0</v>
      </c>
      <c r="S22176" s="12">
        <v>0</v>
      </c>
      <c r="T22176" s="21">
        <v>0</v>
      </c>
      <c r="U22176" s="22">
        <v>6845</v>
      </c>
      <c r="V22176" s="10" t="s">
        <v>6455</v>
      </c>
      <c r="W22176" s="10" t="s">
        <v>602</v>
      </c>
      <c r="X22176" s="9">
        <v>15473</v>
      </c>
      <c r="Y22176" s="10" t="s">
        <v>6459</v>
      </c>
      <c r="Z22176" s="10" t="s">
        <v>3</v>
      </c>
      <c r="AA22176" s="10" t="s">
        <v>5741</v>
      </c>
      <c r="AB22176" s="10" t="s">
        <v>5741</v>
      </c>
      <c r="AC22176" s="24" t="s">
        <v>108</v>
      </c>
      <c r="AD22176" s="24" t="s">
        <v>108</v>
      </c>
      <c r="AE22176" s="10" t="s">
        <v>603</v>
      </c>
    </row>
    <row r="22177" spans="1:31" x14ac:dyDescent="0.3">
      <c r="A22177" s="9">
        <v>2024</v>
      </c>
      <c r="B22177" s="9">
        <v>12</v>
      </c>
      <c r="C22177" s="9">
        <v>55343</v>
      </c>
      <c r="D22177" s="10" t="s">
        <v>1992</v>
      </c>
      <c r="E22177" s="10" t="s">
        <v>595</v>
      </c>
      <c r="F22177" s="10" t="s">
        <v>6450</v>
      </c>
      <c r="G22177" s="9" t="s">
        <v>108</v>
      </c>
      <c r="H22177" s="10" t="s">
        <v>116</v>
      </c>
      <c r="I22177" s="10" t="s">
        <v>6457</v>
      </c>
      <c r="J22177" s="10" t="s">
        <v>3</v>
      </c>
      <c r="K22177" s="10" t="s">
        <v>3</v>
      </c>
      <c r="L22177" s="10" t="s">
        <v>3</v>
      </c>
      <c r="M22177" s="10" t="s">
        <v>3</v>
      </c>
      <c r="N22177" s="10" t="s">
        <v>3</v>
      </c>
      <c r="O22177" s="10" t="s">
        <v>7135</v>
      </c>
      <c r="P22177" s="22">
        <v>686100</v>
      </c>
      <c r="Q22177" s="21">
        <v>1.036</v>
      </c>
      <c r="R22177" s="12">
        <v>0</v>
      </c>
      <c r="S22177" s="12">
        <v>0</v>
      </c>
      <c r="T22177" s="21">
        <v>0</v>
      </c>
      <c r="U22177" s="22">
        <v>248</v>
      </c>
      <c r="V22177" s="10" t="s">
        <v>6455</v>
      </c>
      <c r="W22177" s="10" t="s">
        <v>602</v>
      </c>
      <c r="X22177" s="9">
        <v>15473</v>
      </c>
      <c r="Y22177" s="10" t="s">
        <v>6459</v>
      </c>
      <c r="Z22177" s="10" t="s">
        <v>3</v>
      </c>
      <c r="AA22177" s="10" t="s">
        <v>5741</v>
      </c>
      <c r="AB22177" s="10" t="s">
        <v>5741</v>
      </c>
      <c r="AC22177" s="24" t="s">
        <v>108</v>
      </c>
      <c r="AD22177" s="24" t="s">
        <v>108</v>
      </c>
      <c r="AE22177" s="10" t="s">
        <v>603</v>
      </c>
    </row>
    <row r="22178" spans="1:31" x14ac:dyDescent="0.3">
      <c r="A22178" s="9">
        <v>2024</v>
      </c>
      <c r="B22178" s="9">
        <v>12</v>
      </c>
      <c r="C22178" s="9">
        <v>55343</v>
      </c>
      <c r="D22178" s="10" t="s">
        <v>1992</v>
      </c>
      <c r="E22178" s="10" t="s">
        <v>595</v>
      </c>
      <c r="F22178" s="10" t="s">
        <v>6450</v>
      </c>
      <c r="G22178" s="9" t="s">
        <v>108</v>
      </c>
      <c r="H22178" s="10" t="s">
        <v>116</v>
      </c>
      <c r="I22178" s="10" t="s">
        <v>6457</v>
      </c>
      <c r="J22178" s="10" t="s">
        <v>3</v>
      </c>
      <c r="K22178" s="10" t="s">
        <v>3</v>
      </c>
      <c r="L22178" s="10" t="s">
        <v>3</v>
      </c>
      <c r="M22178" s="10" t="s">
        <v>3</v>
      </c>
      <c r="N22178" s="10" t="s">
        <v>3</v>
      </c>
      <c r="O22178" s="10" t="s">
        <v>7136</v>
      </c>
      <c r="P22178" s="22">
        <v>711959</v>
      </c>
      <c r="Q22178" s="21">
        <v>1.036</v>
      </c>
      <c r="R22178" s="12">
        <v>0</v>
      </c>
      <c r="S22178" s="12">
        <v>0</v>
      </c>
      <c r="T22178" s="21">
        <v>0</v>
      </c>
      <c r="U22178" s="22">
        <v>266</v>
      </c>
      <c r="V22178" s="10" t="s">
        <v>6455</v>
      </c>
      <c r="W22178" s="10" t="s">
        <v>602</v>
      </c>
      <c r="X22178" s="9">
        <v>15473</v>
      </c>
      <c r="Y22178" s="10" t="s">
        <v>6459</v>
      </c>
      <c r="Z22178" s="10" t="s">
        <v>3</v>
      </c>
      <c r="AA22178" s="10" t="s">
        <v>5741</v>
      </c>
      <c r="AB22178" s="10" t="s">
        <v>5741</v>
      </c>
      <c r="AC22178" s="24" t="s">
        <v>108</v>
      </c>
      <c r="AD22178" s="24" t="s">
        <v>108</v>
      </c>
      <c r="AE22178" s="10" t="s">
        <v>603</v>
      </c>
    </row>
    <row r="22179" spans="1:31" x14ac:dyDescent="0.3">
      <c r="A22179" s="9">
        <v>2024</v>
      </c>
      <c r="B22179" s="9">
        <v>12</v>
      </c>
      <c r="C22179" s="9">
        <v>55345</v>
      </c>
      <c r="D22179" s="10" t="s">
        <v>1993</v>
      </c>
      <c r="E22179" s="10" t="s">
        <v>115</v>
      </c>
      <c r="F22179" s="10" t="s">
        <v>6529</v>
      </c>
      <c r="G22179" s="9" t="s">
        <v>108</v>
      </c>
      <c r="H22179" s="10" t="s">
        <v>116</v>
      </c>
      <c r="I22179" s="10" t="s">
        <v>6457</v>
      </c>
      <c r="J22179" s="10" t="s">
        <v>3</v>
      </c>
      <c r="K22179" s="10" t="s">
        <v>3</v>
      </c>
      <c r="L22179" s="10" t="s">
        <v>3</v>
      </c>
      <c r="M22179" s="10" t="s">
        <v>3</v>
      </c>
      <c r="N22179" s="10" t="s">
        <v>3</v>
      </c>
      <c r="O22179" s="10" t="s">
        <v>7087</v>
      </c>
      <c r="P22179" s="22">
        <v>685325</v>
      </c>
      <c r="Q22179" s="21">
        <v>1.0309999999999999</v>
      </c>
      <c r="R22179" s="12">
        <v>0</v>
      </c>
      <c r="S22179" s="12">
        <v>0</v>
      </c>
      <c r="T22179" s="21">
        <v>0</v>
      </c>
      <c r="U22179" s="22" t="s">
        <v>108</v>
      </c>
      <c r="V22179" s="10" t="s">
        <v>6517</v>
      </c>
      <c r="W22179" s="10" t="s">
        <v>1994</v>
      </c>
      <c r="X22179" s="9">
        <v>14274</v>
      </c>
      <c r="Y22179" s="10" t="s">
        <v>6459</v>
      </c>
      <c r="Z22179" s="10" t="s">
        <v>3</v>
      </c>
      <c r="AA22179" s="10" t="s">
        <v>5741</v>
      </c>
      <c r="AB22179" s="10" t="s">
        <v>5741</v>
      </c>
      <c r="AC22179" s="24" t="s">
        <v>108</v>
      </c>
      <c r="AD22179" s="24" t="s">
        <v>108</v>
      </c>
      <c r="AE22179" s="10" t="s">
        <v>158</v>
      </c>
    </row>
    <row r="22180" spans="1:31" x14ac:dyDescent="0.3">
      <c r="A22180" s="9">
        <v>2024</v>
      </c>
      <c r="B22180" s="9">
        <v>12</v>
      </c>
      <c r="C22180" s="9">
        <v>55347</v>
      </c>
      <c r="D22180" s="10" t="s">
        <v>1995</v>
      </c>
      <c r="E22180" s="10" t="s">
        <v>674</v>
      </c>
      <c r="F22180" s="10" t="s">
        <v>6450</v>
      </c>
      <c r="G22180" s="9" t="s">
        <v>108</v>
      </c>
      <c r="H22180" s="10" t="s">
        <v>127</v>
      </c>
      <c r="I22180" s="10" t="s">
        <v>6477</v>
      </c>
      <c r="J22180" s="10" t="s">
        <v>3</v>
      </c>
      <c r="K22180" s="10" t="s">
        <v>3</v>
      </c>
      <c r="L22180" s="10" t="s">
        <v>3</v>
      </c>
      <c r="M22180" s="10" t="s">
        <v>3</v>
      </c>
      <c r="N22180" s="10" t="s">
        <v>3</v>
      </c>
      <c r="O22180" s="10" t="s">
        <v>6683</v>
      </c>
      <c r="P22180" s="22">
        <v>10737</v>
      </c>
      <c r="Q22180" s="21">
        <v>5.7510000000000003</v>
      </c>
      <c r="R22180" s="12">
        <v>0</v>
      </c>
      <c r="S22180" s="12">
        <v>0</v>
      </c>
      <c r="T22180" s="21">
        <v>0</v>
      </c>
      <c r="U22180" s="22" t="s">
        <v>108</v>
      </c>
      <c r="V22180" s="10" t="s">
        <v>6517</v>
      </c>
      <c r="W22180" s="10" t="s">
        <v>1996</v>
      </c>
      <c r="X22180" s="9">
        <v>56412</v>
      </c>
      <c r="Y22180" s="10" t="s">
        <v>6476</v>
      </c>
      <c r="Z22180" s="10" t="s">
        <v>3</v>
      </c>
      <c r="AA22180" s="10" t="s">
        <v>3</v>
      </c>
      <c r="AB22180" s="10" t="s">
        <v>3</v>
      </c>
      <c r="AC22180" s="24" t="s">
        <v>108</v>
      </c>
      <c r="AD22180" s="24" t="s">
        <v>108</v>
      </c>
      <c r="AE22180" s="10" t="s">
        <v>137</v>
      </c>
    </row>
    <row r="22181" spans="1:31" x14ac:dyDescent="0.3">
      <c r="A22181" s="9">
        <v>2024</v>
      </c>
      <c r="B22181" s="9">
        <v>12</v>
      </c>
      <c r="C22181" s="9">
        <v>55347</v>
      </c>
      <c r="D22181" s="10" t="s">
        <v>1995</v>
      </c>
      <c r="E22181" s="10" t="s">
        <v>674</v>
      </c>
      <c r="F22181" s="10" t="s">
        <v>6450</v>
      </c>
      <c r="G22181" s="9" t="s">
        <v>108</v>
      </c>
      <c r="H22181" s="10" t="s">
        <v>116</v>
      </c>
      <c r="I22181" s="10" t="s">
        <v>6457</v>
      </c>
      <c r="J22181" s="10" t="s">
        <v>3</v>
      </c>
      <c r="K22181" s="10" t="s">
        <v>3</v>
      </c>
      <c r="L22181" s="10" t="s">
        <v>3</v>
      </c>
      <c r="M22181" s="10" t="s">
        <v>3</v>
      </c>
      <c r="N22181" s="10" t="s">
        <v>3</v>
      </c>
      <c r="O22181" s="10" t="s">
        <v>6716</v>
      </c>
      <c r="P22181" s="22">
        <v>854434</v>
      </c>
      <c r="Q22181" s="21">
        <v>1.03</v>
      </c>
      <c r="R22181" s="12">
        <v>0</v>
      </c>
      <c r="S22181" s="12">
        <v>0</v>
      </c>
      <c r="T22181" s="21">
        <v>0</v>
      </c>
      <c r="U22181" s="22" t="s">
        <v>108</v>
      </c>
      <c r="V22181" s="10" t="s">
        <v>6517</v>
      </c>
      <c r="W22181" s="10" t="s">
        <v>1996</v>
      </c>
      <c r="X22181" s="9">
        <v>56412</v>
      </c>
      <c r="Y22181" s="10" t="s">
        <v>6459</v>
      </c>
      <c r="Z22181" s="10" t="s">
        <v>3</v>
      </c>
      <c r="AA22181" s="10" t="s">
        <v>6467</v>
      </c>
      <c r="AB22181" s="10" t="s">
        <v>6467</v>
      </c>
      <c r="AC22181" s="24" t="s">
        <v>108</v>
      </c>
      <c r="AD22181" s="24" t="s">
        <v>108</v>
      </c>
      <c r="AE22181" s="10" t="s">
        <v>137</v>
      </c>
    </row>
    <row r="22182" spans="1:31" x14ac:dyDescent="0.3">
      <c r="A22182" s="9">
        <v>2024</v>
      </c>
      <c r="B22182" s="9">
        <v>12</v>
      </c>
      <c r="C22182" s="9">
        <v>55349</v>
      </c>
      <c r="D22182" s="10" t="s">
        <v>1997</v>
      </c>
      <c r="E22182" s="10" t="s">
        <v>772</v>
      </c>
      <c r="F22182" s="10" t="s">
        <v>6450</v>
      </c>
      <c r="G22182" s="9" t="s">
        <v>108</v>
      </c>
      <c r="H22182" s="10" t="s">
        <v>116</v>
      </c>
      <c r="I22182" s="10" t="s">
        <v>6457</v>
      </c>
      <c r="J22182" s="10" t="s">
        <v>3</v>
      </c>
      <c r="K22182" s="10" t="s">
        <v>3</v>
      </c>
      <c r="L22182" s="10" t="s">
        <v>3</v>
      </c>
      <c r="M22182" s="10" t="s">
        <v>3</v>
      </c>
      <c r="N22182" s="10" t="s">
        <v>3</v>
      </c>
      <c r="O22182" s="10" t="s">
        <v>7119</v>
      </c>
      <c r="P22182" s="22">
        <v>949030</v>
      </c>
      <c r="Q22182" s="21">
        <v>1.075</v>
      </c>
      <c r="R22182" s="12">
        <v>0</v>
      </c>
      <c r="S22182" s="12">
        <v>0</v>
      </c>
      <c r="T22182" s="21">
        <v>0</v>
      </c>
      <c r="U22182" s="22" t="s">
        <v>108</v>
      </c>
      <c r="V22182" s="10" t="s">
        <v>6517</v>
      </c>
      <c r="W22182" s="10" t="s">
        <v>1997</v>
      </c>
      <c r="X22182" s="9">
        <v>55749</v>
      </c>
      <c r="Y22182" s="10" t="s">
        <v>6459</v>
      </c>
      <c r="Z22182" s="10" t="s">
        <v>3</v>
      </c>
      <c r="AA22182" s="10" t="s">
        <v>6467</v>
      </c>
      <c r="AB22182" s="10" t="s">
        <v>6467</v>
      </c>
      <c r="AC22182" s="24" t="s">
        <v>108</v>
      </c>
      <c r="AD22182" s="24" t="s">
        <v>108</v>
      </c>
      <c r="AE22182" s="10" t="s">
        <v>137</v>
      </c>
    </row>
    <row r="22183" spans="1:31" x14ac:dyDescent="0.3">
      <c r="A22183" s="9">
        <v>2024</v>
      </c>
      <c r="B22183" s="9">
        <v>12</v>
      </c>
      <c r="C22183" s="9">
        <v>55350</v>
      </c>
      <c r="D22183" s="10" t="s">
        <v>1998</v>
      </c>
      <c r="E22183" s="10" t="s">
        <v>652</v>
      </c>
      <c r="F22183" s="10" t="s">
        <v>6450</v>
      </c>
      <c r="G22183" s="9" t="s">
        <v>108</v>
      </c>
      <c r="H22183" s="10" t="s">
        <v>116</v>
      </c>
      <c r="I22183" s="10" t="s">
        <v>6457</v>
      </c>
      <c r="J22183" s="10" t="s">
        <v>3</v>
      </c>
      <c r="K22183" s="10" t="s">
        <v>3</v>
      </c>
      <c r="L22183" s="10" t="s">
        <v>3</v>
      </c>
      <c r="M22183" s="10" t="s">
        <v>3</v>
      </c>
      <c r="N22183" s="10" t="s">
        <v>3</v>
      </c>
      <c r="O22183" s="10" t="s">
        <v>6475</v>
      </c>
      <c r="P22183" s="22">
        <v>1983388</v>
      </c>
      <c r="Q22183" s="21">
        <v>1.05</v>
      </c>
      <c r="R22183" s="12">
        <v>0</v>
      </c>
      <c r="S22183" s="12">
        <v>0</v>
      </c>
      <c r="T22183" s="21">
        <v>0</v>
      </c>
      <c r="U22183" s="22">
        <v>356.7</v>
      </c>
      <c r="V22183" s="10" t="s">
        <v>6455</v>
      </c>
      <c r="W22183" s="10" t="s">
        <v>742</v>
      </c>
      <c r="X22183" s="9">
        <v>733</v>
      </c>
      <c r="Y22183" s="10" t="s">
        <v>6459</v>
      </c>
      <c r="Z22183" s="10" t="s">
        <v>3</v>
      </c>
      <c r="AA22183" s="10" t="s">
        <v>5741</v>
      </c>
      <c r="AB22183" s="10" t="s">
        <v>5741</v>
      </c>
      <c r="AC22183" s="24" t="s">
        <v>108</v>
      </c>
      <c r="AD22183" s="24" t="s">
        <v>108</v>
      </c>
      <c r="AE22183" s="10" t="s">
        <v>137</v>
      </c>
    </row>
    <row r="22184" spans="1:31" x14ac:dyDescent="0.3">
      <c r="A22184" s="9">
        <v>2024</v>
      </c>
      <c r="B22184" s="9">
        <v>12</v>
      </c>
      <c r="C22184" s="9">
        <v>55350</v>
      </c>
      <c r="D22184" s="10" t="s">
        <v>1998</v>
      </c>
      <c r="E22184" s="10" t="s">
        <v>652</v>
      </c>
      <c r="F22184" s="10" t="s">
        <v>6450</v>
      </c>
      <c r="G22184" s="9" t="s">
        <v>108</v>
      </c>
      <c r="H22184" s="10" t="s">
        <v>116</v>
      </c>
      <c r="I22184" s="10" t="s">
        <v>6457</v>
      </c>
      <c r="J22184" s="10" t="s">
        <v>3</v>
      </c>
      <c r="K22184" s="10" t="s">
        <v>3</v>
      </c>
      <c r="L22184" s="10" t="s">
        <v>3</v>
      </c>
      <c r="M22184" s="10" t="s">
        <v>3</v>
      </c>
      <c r="N22184" s="10" t="s">
        <v>3</v>
      </c>
      <c r="O22184" s="10" t="s">
        <v>6657</v>
      </c>
      <c r="P22184" s="22">
        <v>86738</v>
      </c>
      <c r="Q22184" s="21">
        <v>1.05</v>
      </c>
      <c r="R22184" s="12">
        <v>0</v>
      </c>
      <c r="S22184" s="12">
        <v>0</v>
      </c>
      <c r="T22184" s="21">
        <v>0</v>
      </c>
      <c r="U22184" s="22">
        <v>303.2</v>
      </c>
      <c r="V22184" s="10" t="s">
        <v>6455</v>
      </c>
      <c r="W22184" s="10" t="s">
        <v>742</v>
      </c>
      <c r="X22184" s="9">
        <v>733</v>
      </c>
      <c r="Y22184" s="10" t="s">
        <v>6459</v>
      </c>
      <c r="Z22184" s="10" t="s">
        <v>3</v>
      </c>
      <c r="AA22184" s="10" t="s">
        <v>5741</v>
      </c>
      <c r="AB22184" s="10" t="s">
        <v>5741</v>
      </c>
      <c r="AC22184" s="24" t="s">
        <v>108</v>
      </c>
      <c r="AD22184" s="24" t="s">
        <v>108</v>
      </c>
      <c r="AE22184" s="10" t="s">
        <v>137</v>
      </c>
    </row>
    <row r="22185" spans="1:31" x14ac:dyDescent="0.3">
      <c r="A22185" s="9">
        <v>2024</v>
      </c>
      <c r="B22185" s="9">
        <v>12</v>
      </c>
      <c r="C22185" s="9">
        <v>55350</v>
      </c>
      <c r="D22185" s="10" t="s">
        <v>1998</v>
      </c>
      <c r="E22185" s="10" t="s">
        <v>652</v>
      </c>
      <c r="F22185" s="10" t="s">
        <v>6450</v>
      </c>
      <c r="G22185" s="9" t="s">
        <v>108</v>
      </c>
      <c r="H22185" s="10" t="s">
        <v>116</v>
      </c>
      <c r="I22185" s="10" t="s">
        <v>6457</v>
      </c>
      <c r="J22185" s="10" t="s">
        <v>3</v>
      </c>
      <c r="K22185" s="10" t="s">
        <v>3</v>
      </c>
      <c r="L22185" s="10" t="s">
        <v>3</v>
      </c>
      <c r="M22185" s="10" t="s">
        <v>3</v>
      </c>
      <c r="N22185" s="10" t="s">
        <v>3</v>
      </c>
      <c r="O22185" s="10" t="s">
        <v>6934</v>
      </c>
      <c r="P22185" s="22">
        <v>138629</v>
      </c>
      <c r="Q22185" s="21">
        <v>1.05</v>
      </c>
      <c r="R22185" s="12">
        <v>0</v>
      </c>
      <c r="S22185" s="12">
        <v>0</v>
      </c>
      <c r="T22185" s="21">
        <v>0</v>
      </c>
      <c r="U22185" s="22">
        <v>283.2</v>
      </c>
      <c r="V22185" s="10" t="s">
        <v>6455</v>
      </c>
      <c r="W22185" s="10" t="s">
        <v>742</v>
      </c>
      <c r="X22185" s="9">
        <v>733</v>
      </c>
      <c r="Y22185" s="10" t="s">
        <v>6459</v>
      </c>
      <c r="Z22185" s="10" t="s">
        <v>3</v>
      </c>
      <c r="AA22185" s="10" t="s">
        <v>5741</v>
      </c>
      <c r="AB22185" s="10" t="s">
        <v>5741</v>
      </c>
      <c r="AC22185" s="24" t="s">
        <v>108</v>
      </c>
      <c r="AD22185" s="24" t="s">
        <v>108</v>
      </c>
      <c r="AE22185" s="10" t="s">
        <v>137</v>
      </c>
    </row>
    <row r="22186" spans="1:31" x14ac:dyDescent="0.3">
      <c r="A22186" s="9">
        <v>2024</v>
      </c>
      <c r="B22186" s="9">
        <v>12</v>
      </c>
      <c r="C22186" s="9">
        <v>55350</v>
      </c>
      <c r="D22186" s="10" t="s">
        <v>1998</v>
      </c>
      <c r="E22186" s="10" t="s">
        <v>652</v>
      </c>
      <c r="F22186" s="10" t="s">
        <v>6450</v>
      </c>
      <c r="G22186" s="9" t="s">
        <v>108</v>
      </c>
      <c r="H22186" s="10" t="s">
        <v>116</v>
      </c>
      <c r="I22186" s="10" t="s">
        <v>6457</v>
      </c>
      <c r="J22186" s="10" t="s">
        <v>3</v>
      </c>
      <c r="K22186" s="10" t="s">
        <v>3</v>
      </c>
      <c r="L22186" s="10" t="s">
        <v>3</v>
      </c>
      <c r="M22186" s="10" t="s">
        <v>3</v>
      </c>
      <c r="N22186" s="10" t="s">
        <v>3</v>
      </c>
      <c r="O22186" s="10" t="s">
        <v>6763</v>
      </c>
      <c r="P22186" s="22">
        <v>398965</v>
      </c>
      <c r="Q22186" s="21">
        <v>1.05</v>
      </c>
      <c r="R22186" s="12">
        <v>0</v>
      </c>
      <c r="S22186" s="12">
        <v>0</v>
      </c>
      <c r="T22186" s="21">
        <v>0</v>
      </c>
      <c r="U22186" s="22">
        <v>294.3</v>
      </c>
      <c r="V22186" s="10" t="s">
        <v>6455</v>
      </c>
      <c r="W22186" s="10" t="s">
        <v>742</v>
      </c>
      <c r="X22186" s="9">
        <v>733</v>
      </c>
      <c r="Y22186" s="10" t="s">
        <v>6459</v>
      </c>
      <c r="Z22186" s="10" t="s">
        <v>3</v>
      </c>
      <c r="AA22186" s="10" t="s">
        <v>5741</v>
      </c>
      <c r="AB22186" s="10" t="s">
        <v>5741</v>
      </c>
      <c r="AC22186" s="24" t="s">
        <v>108</v>
      </c>
      <c r="AD22186" s="24" t="s">
        <v>108</v>
      </c>
      <c r="AE22186" s="10" t="s">
        <v>137</v>
      </c>
    </row>
    <row r="22187" spans="1:31" x14ac:dyDescent="0.3">
      <c r="A22187" s="9">
        <v>2024</v>
      </c>
      <c r="B22187" s="9">
        <v>12</v>
      </c>
      <c r="C22187" s="9">
        <v>55350</v>
      </c>
      <c r="D22187" s="10" t="s">
        <v>1998</v>
      </c>
      <c r="E22187" s="10" t="s">
        <v>652</v>
      </c>
      <c r="F22187" s="10" t="s">
        <v>6450</v>
      </c>
      <c r="G22187" s="9" t="s">
        <v>108</v>
      </c>
      <c r="H22187" s="10" t="s">
        <v>116</v>
      </c>
      <c r="I22187" s="10" t="s">
        <v>6457</v>
      </c>
      <c r="J22187" s="10" t="s">
        <v>3</v>
      </c>
      <c r="K22187" s="10" t="s">
        <v>3</v>
      </c>
      <c r="L22187" s="10" t="s">
        <v>3</v>
      </c>
      <c r="M22187" s="10" t="s">
        <v>3</v>
      </c>
      <c r="N22187" s="10" t="s">
        <v>3</v>
      </c>
      <c r="O22187" s="10" t="s">
        <v>6475</v>
      </c>
      <c r="P22187" s="22">
        <v>31543</v>
      </c>
      <c r="Q22187" s="21">
        <v>1.05</v>
      </c>
      <c r="R22187" s="12">
        <v>0</v>
      </c>
      <c r="S22187" s="12">
        <v>0</v>
      </c>
      <c r="T22187" s="21">
        <v>0</v>
      </c>
      <c r="U22187" s="22">
        <v>301.5</v>
      </c>
      <c r="V22187" s="10" t="s">
        <v>6455</v>
      </c>
      <c r="W22187" s="10" t="s">
        <v>742</v>
      </c>
      <c r="X22187" s="9">
        <v>733</v>
      </c>
      <c r="Y22187" s="10" t="s">
        <v>6459</v>
      </c>
      <c r="Z22187" s="10" t="s">
        <v>3</v>
      </c>
      <c r="AA22187" s="10" t="s">
        <v>5741</v>
      </c>
      <c r="AB22187" s="10" t="s">
        <v>5741</v>
      </c>
      <c r="AC22187" s="24" t="s">
        <v>108</v>
      </c>
      <c r="AD22187" s="24" t="s">
        <v>108</v>
      </c>
      <c r="AE22187" s="10" t="s">
        <v>137</v>
      </c>
    </row>
    <row r="22188" spans="1:31" x14ac:dyDescent="0.3">
      <c r="A22188" s="9">
        <v>2024</v>
      </c>
      <c r="B22188" s="9">
        <v>12</v>
      </c>
      <c r="C22188" s="9">
        <v>55350</v>
      </c>
      <c r="D22188" s="10" t="s">
        <v>1998</v>
      </c>
      <c r="E22188" s="10" t="s">
        <v>652</v>
      </c>
      <c r="F22188" s="10" t="s">
        <v>6450</v>
      </c>
      <c r="G22188" s="9" t="s">
        <v>108</v>
      </c>
      <c r="H22188" s="10" t="s">
        <v>116</v>
      </c>
      <c r="I22188" s="10" t="s">
        <v>6457</v>
      </c>
      <c r="J22188" s="10" t="s">
        <v>3</v>
      </c>
      <c r="K22188" s="10" t="s">
        <v>3</v>
      </c>
      <c r="L22188" s="10" t="s">
        <v>3</v>
      </c>
      <c r="M22188" s="10" t="s">
        <v>3</v>
      </c>
      <c r="N22188" s="10" t="s">
        <v>3</v>
      </c>
      <c r="O22188" s="10" t="s">
        <v>6475</v>
      </c>
      <c r="P22188" s="22">
        <v>4447</v>
      </c>
      <c r="Q22188" s="21">
        <v>1.05</v>
      </c>
      <c r="R22188" s="12">
        <v>0</v>
      </c>
      <c r="S22188" s="12">
        <v>0</v>
      </c>
      <c r="T22188" s="21">
        <v>0</v>
      </c>
      <c r="U22188" s="22">
        <v>313.60000000000002</v>
      </c>
      <c r="V22188" s="10" t="s">
        <v>6455</v>
      </c>
      <c r="W22188" s="10" t="s">
        <v>742</v>
      </c>
      <c r="X22188" s="9">
        <v>733</v>
      </c>
      <c r="Y22188" s="10" t="s">
        <v>6459</v>
      </c>
      <c r="Z22188" s="10" t="s">
        <v>3</v>
      </c>
      <c r="AA22188" s="10" t="s">
        <v>5741</v>
      </c>
      <c r="AB22188" s="10" t="s">
        <v>5741</v>
      </c>
      <c r="AC22188" s="24" t="s">
        <v>108</v>
      </c>
      <c r="AD22188" s="24" t="s">
        <v>108</v>
      </c>
      <c r="AE22188" s="10" t="s">
        <v>137</v>
      </c>
    </row>
    <row r="22189" spans="1:31" x14ac:dyDescent="0.3">
      <c r="A22189" s="9">
        <v>2024</v>
      </c>
      <c r="B22189" s="9">
        <v>12</v>
      </c>
      <c r="C22189" s="9">
        <v>55350</v>
      </c>
      <c r="D22189" s="10" t="s">
        <v>1998</v>
      </c>
      <c r="E22189" s="10" t="s">
        <v>652</v>
      </c>
      <c r="F22189" s="10" t="s">
        <v>6450</v>
      </c>
      <c r="G22189" s="9" t="s">
        <v>108</v>
      </c>
      <c r="H22189" s="10" t="s">
        <v>116</v>
      </c>
      <c r="I22189" s="10" t="s">
        <v>6457</v>
      </c>
      <c r="J22189" s="10" t="s">
        <v>3</v>
      </c>
      <c r="K22189" s="10" t="s">
        <v>3</v>
      </c>
      <c r="L22189" s="10" t="s">
        <v>3</v>
      </c>
      <c r="M22189" s="10" t="s">
        <v>3</v>
      </c>
      <c r="N22189" s="10" t="s">
        <v>3</v>
      </c>
      <c r="O22189" s="10" t="s">
        <v>6755</v>
      </c>
      <c r="P22189" s="22">
        <v>5690</v>
      </c>
      <c r="Q22189" s="21">
        <v>1.05</v>
      </c>
      <c r="R22189" s="12">
        <v>0</v>
      </c>
      <c r="S22189" s="12">
        <v>0</v>
      </c>
      <c r="T22189" s="21">
        <v>0</v>
      </c>
      <c r="U22189" s="22">
        <v>296</v>
      </c>
      <c r="V22189" s="10" t="s">
        <v>6455</v>
      </c>
      <c r="W22189" s="10" t="s">
        <v>742</v>
      </c>
      <c r="X22189" s="9">
        <v>733</v>
      </c>
      <c r="Y22189" s="10" t="s">
        <v>6459</v>
      </c>
      <c r="Z22189" s="10" t="s">
        <v>3</v>
      </c>
      <c r="AA22189" s="10" t="s">
        <v>5741</v>
      </c>
      <c r="AB22189" s="10" t="s">
        <v>5741</v>
      </c>
      <c r="AC22189" s="24" t="s">
        <v>108</v>
      </c>
      <c r="AD22189" s="24" t="s">
        <v>108</v>
      </c>
      <c r="AE22189" s="10" t="s">
        <v>137</v>
      </c>
    </row>
    <row r="22190" spans="1:31" x14ac:dyDescent="0.3">
      <c r="A22190" s="9">
        <v>2024</v>
      </c>
      <c r="B22190" s="9">
        <v>12</v>
      </c>
      <c r="C22190" s="9">
        <v>55350</v>
      </c>
      <c r="D22190" s="10" t="s">
        <v>1998</v>
      </c>
      <c r="E22190" s="10" t="s">
        <v>652</v>
      </c>
      <c r="F22190" s="10" t="s">
        <v>6450</v>
      </c>
      <c r="G22190" s="9" t="s">
        <v>108</v>
      </c>
      <c r="H22190" s="10" t="s">
        <v>116</v>
      </c>
      <c r="I22190" s="10" t="s">
        <v>6457</v>
      </c>
      <c r="J22190" s="10" t="s">
        <v>3</v>
      </c>
      <c r="K22190" s="10" t="s">
        <v>3</v>
      </c>
      <c r="L22190" s="10" t="s">
        <v>3</v>
      </c>
      <c r="M22190" s="10" t="s">
        <v>3</v>
      </c>
      <c r="N22190" s="10" t="s">
        <v>3</v>
      </c>
      <c r="O22190" s="10" t="s">
        <v>6816</v>
      </c>
      <c r="P22190" s="22">
        <v>6118</v>
      </c>
      <c r="Q22190" s="21">
        <v>1.05</v>
      </c>
      <c r="R22190" s="12">
        <v>0</v>
      </c>
      <c r="S22190" s="12">
        <v>0</v>
      </c>
      <c r="T22190" s="21">
        <v>0</v>
      </c>
      <c r="U22190" s="22">
        <v>286.89999999999998</v>
      </c>
      <c r="V22190" s="10" t="s">
        <v>6455</v>
      </c>
      <c r="W22190" s="10" t="s">
        <v>742</v>
      </c>
      <c r="X22190" s="9">
        <v>733</v>
      </c>
      <c r="Y22190" s="10" t="s">
        <v>6459</v>
      </c>
      <c r="Z22190" s="10" t="s">
        <v>3</v>
      </c>
      <c r="AA22190" s="10" t="s">
        <v>5741</v>
      </c>
      <c r="AB22190" s="10" t="s">
        <v>5741</v>
      </c>
      <c r="AC22190" s="24" t="s">
        <v>108</v>
      </c>
      <c r="AD22190" s="24" t="s">
        <v>108</v>
      </c>
      <c r="AE22190" s="10" t="s">
        <v>137</v>
      </c>
    </row>
    <row r="22191" spans="1:31" x14ac:dyDescent="0.3">
      <c r="A22191" s="9">
        <v>2024</v>
      </c>
      <c r="B22191" s="9">
        <v>12</v>
      </c>
      <c r="C22191" s="9">
        <v>55350</v>
      </c>
      <c r="D22191" s="10" t="s">
        <v>1998</v>
      </c>
      <c r="E22191" s="10" t="s">
        <v>652</v>
      </c>
      <c r="F22191" s="10" t="s">
        <v>6450</v>
      </c>
      <c r="G22191" s="9" t="s">
        <v>108</v>
      </c>
      <c r="H22191" s="10" t="s">
        <v>116</v>
      </c>
      <c r="I22191" s="10" t="s">
        <v>6457</v>
      </c>
      <c r="J22191" s="10" t="s">
        <v>3</v>
      </c>
      <c r="K22191" s="10" t="s">
        <v>3</v>
      </c>
      <c r="L22191" s="10" t="s">
        <v>3</v>
      </c>
      <c r="M22191" s="10" t="s">
        <v>3</v>
      </c>
      <c r="N22191" s="10" t="s">
        <v>3</v>
      </c>
      <c r="O22191" s="10" t="s">
        <v>6833</v>
      </c>
      <c r="P22191" s="22">
        <v>9252</v>
      </c>
      <c r="Q22191" s="21">
        <v>1.05</v>
      </c>
      <c r="R22191" s="12">
        <v>0</v>
      </c>
      <c r="S22191" s="12">
        <v>0</v>
      </c>
      <c r="T22191" s="21">
        <v>0</v>
      </c>
      <c r="U22191" s="22">
        <v>278.3</v>
      </c>
      <c r="V22191" s="10" t="s">
        <v>6455</v>
      </c>
      <c r="W22191" s="10" t="s">
        <v>742</v>
      </c>
      <c r="X22191" s="9">
        <v>733</v>
      </c>
      <c r="Y22191" s="10" t="s">
        <v>6459</v>
      </c>
      <c r="Z22191" s="10" t="s">
        <v>3</v>
      </c>
      <c r="AA22191" s="10" t="s">
        <v>5741</v>
      </c>
      <c r="AB22191" s="10" t="s">
        <v>5741</v>
      </c>
      <c r="AC22191" s="24" t="s">
        <v>108</v>
      </c>
      <c r="AD22191" s="24" t="s">
        <v>108</v>
      </c>
      <c r="AE22191" s="10" t="s">
        <v>137</v>
      </c>
    </row>
    <row r="22192" spans="1:31" x14ac:dyDescent="0.3">
      <c r="A22192" s="9">
        <v>2024</v>
      </c>
      <c r="B22192" s="9">
        <v>12</v>
      </c>
      <c r="C22192" s="9">
        <v>55350</v>
      </c>
      <c r="D22192" s="10" t="s">
        <v>1998</v>
      </c>
      <c r="E22192" s="10" t="s">
        <v>652</v>
      </c>
      <c r="F22192" s="10" t="s">
        <v>6450</v>
      </c>
      <c r="G22192" s="9" t="s">
        <v>108</v>
      </c>
      <c r="H22192" s="10" t="s">
        <v>116</v>
      </c>
      <c r="I22192" s="10" t="s">
        <v>6457</v>
      </c>
      <c r="J22192" s="10" t="s">
        <v>3</v>
      </c>
      <c r="K22192" s="10" t="s">
        <v>3</v>
      </c>
      <c r="L22192" s="10" t="s">
        <v>3</v>
      </c>
      <c r="M22192" s="10" t="s">
        <v>3</v>
      </c>
      <c r="N22192" s="10" t="s">
        <v>3</v>
      </c>
      <c r="O22192" s="10" t="s">
        <v>6763</v>
      </c>
      <c r="P22192" s="22">
        <v>44538</v>
      </c>
      <c r="Q22192" s="21">
        <v>1.05</v>
      </c>
      <c r="R22192" s="12">
        <v>0</v>
      </c>
      <c r="S22192" s="12">
        <v>0</v>
      </c>
      <c r="T22192" s="21">
        <v>0</v>
      </c>
      <c r="U22192" s="22">
        <v>295.60000000000002</v>
      </c>
      <c r="V22192" s="10" t="s">
        <v>6455</v>
      </c>
      <c r="W22192" s="10" t="s">
        <v>742</v>
      </c>
      <c r="X22192" s="9">
        <v>733</v>
      </c>
      <c r="Y22192" s="10" t="s">
        <v>6459</v>
      </c>
      <c r="Z22192" s="10" t="s">
        <v>3</v>
      </c>
      <c r="AA22192" s="10" t="s">
        <v>5741</v>
      </c>
      <c r="AB22192" s="10" t="s">
        <v>5741</v>
      </c>
      <c r="AC22192" s="24" t="s">
        <v>108</v>
      </c>
      <c r="AD22192" s="24" t="s">
        <v>108</v>
      </c>
      <c r="AE22192" s="10" t="s">
        <v>137</v>
      </c>
    </row>
    <row r="22193" spans="1:31" x14ac:dyDescent="0.3">
      <c r="A22193" s="9">
        <v>2024</v>
      </c>
      <c r="B22193" s="9">
        <v>12</v>
      </c>
      <c r="C22193" s="9">
        <v>55350</v>
      </c>
      <c r="D22193" s="10" t="s">
        <v>1998</v>
      </c>
      <c r="E22193" s="10" t="s">
        <v>652</v>
      </c>
      <c r="F22193" s="10" t="s">
        <v>6450</v>
      </c>
      <c r="G22193" s="9" t="s">
        <v>108</v>
      </c>
      <c r="H22193" s="10" t="s">
        <v>116</v>
      </c>
      <c r="I22193" s="10" t="s">
        <v>6457</v>
      </c>
      <c r="J22193" s="10" t="s">
        <v>3</v>
      </c>
      <c r="K22193" s="10" t="s">
        <v>3</v>
      </c>
      <c r="L22193" s="10" t="s">
        <v>3</v>
      </c>
      <c r="M22193" s="10" t="s">
        <v>3</v>
      </c>
      <c r="N22193" s="10" t="s">
        <v>3</v>
      </c>
      <c r="O22193" s="10" t="s">
        <v>6833</v>
      </c>
      <c r="P22193" s="22">
        <v>38041</v>
      </c>
      <c r="Q22193" s="21">
        <v>1.05</v>
      </c>
      <c r="R22193" s="12">
        <v>0</v>
      </c>
      <c r="S22193" s="12">
        <v>0</v>
      </c>
      <c r="T22193" s="21">
        <v>0</v>
      </c>
      <c r="U22193" s="22">
        <v>309.5</v>
      </c>
      <c r="V22193" s="10" t="s">
        <v>6455</v>
      </c>
      <c r="W22193" s="10" t="s">
        <v>742</v>
      </c>
      <c r="X22193" s="9">
        <v>733</v>
      </c>
      <c r="Y22193" s="10" t="s">
        <v>6459</v>
      </c>
      <c r="Z22193" s="10" t="s">
        <v>3</v>
      </c>
      <c r="AA22193" s="10" t="s">
        <v>5741</v>
      </c>
      <c r="AB22193" s="10" t="s">
        <v>5741</v>
      </c>
      <c r="AC22193" s="24" t="s">
        <v>108</v>
      </c>
      <c r="AD22193" s="24" t="s">
        <v>108</v>
      </c>
      <c r="AE22193" s="10" t="s">
        <v>137</v>
      </c>
    </row>
    <row r="22194" spans="1:31" x14ac:dyDescent="0.3">
      <c r="A22194" s="9">
        <v>2024</v>
      </c>
      <c r="B22194" s="9">
        <v>12</v>
      </c>
      <c r="C22194" s="9">
        <v>55350</v>
      </c>
      <c r="D22194" s="10" t="s">
        <v>1998</v>
      </c>
      <c r="E22194" s="10" t="s">
        <v>652</v>
      </c>
      <c r="F22194" s="10" t="s">
        <v>6450</v>
      </c>
      <c r="G22194" s="9" t="s">
        <v>108</v>
      </c>
      <c r="H22194" s="10" t="s">
        <v>116</v>
      </c>
      <c r="I22194" s="10" t="s">
        <v>6457</v>
      </c>
      <c r="J22194" s="10" t="s">
        <v>3</v>
      </c>
      <c r="K22194" s="10" t="s">
        <v>3</v>
      </c>
      <c r="L22194" s="10" t="s">
        <v>3</v>
      </c>
      <c r="M22194" s="10" t="s">
        <v>3</v>
      </c>
      <c r="N22194" s="10" t="s">
        <v>3</v>
      </c>
      <c r="O22194" s="10" t="s">
        <v>6937</v>
      </c>
      <c r="P22194" s="22">
        <v>36123</v>
      </c>
      <c r="Q22194" s="21">
        <v>1.05</v>
      </c>
      <c r="R22194" s="12">
        <v>0</v>
      </c>
      <c r="S22194" s="12">
        <v>0</v>
      </c>
      <c r="T22194" s="21">
        <v>0</v>
      </c>
      <c r="U22194" s="22">
        <v>299.8</v>
      </c>
      <c r="V22194" s="10" t="s">
        <v>6455</v>
      </c>
      <c r="W22194" s="10" t="s">
        <v>742</v>
      </c>
      <c r="X22194" s="9">
        <v>733</v>
      </c>
      <c r="Y22194" s="10" t="s">
        <v>6459</v>
      </c>
      <c r="Z22194" s="10" t="s">
        <v>3</v>
      </c>
      <c r="AA22194" s="10" t="s">
        <v>5741</v>
      </c>
      <c r="AB22194" s="10" t="s">
        <v>5741</v>
      </c>
      <c r="AC22194" s="24" t="s">
        <v>108</v>
      </c>
      <c r="AD22194" s="24" t="s">
        <v>108</v>
      </c>
      <c r="AE22194" s="10" t="s">
        <v>137</v>
      </c>
    </row>
    <row r="22195" spans="1:31" x14ac:dyDescent="0.3">
      <c r="A22195" s="9">
        <v>2024</v>
      </c>
      <c r="B22195" s="9">
        <v>12</v>
      </c>
      <c r="C22195" s="9">
        <v>55350</v>
      </c>
      <c r="D22195" s="10" t="s">
        <v>1998</v>
      </c>
      <c r="E22195" s="10" t="s">
        <v>652</v>
      </c>
      <c r="F22195" s="10" t="s">
        <v>6450</v>
      </c>
      <c r="G22195" s="9" t="s">
        <v>108</v>
      </c>
      <c r="H22195" s="10" t="s">
        <v>116</v>
      </c>
      <c r="I22195" s="10" t="s">
        <v>6457</v>
      </c>
      <c r="J22195" s="10" t="s">
        <v>3</v>
      </c>
      <c r="K22195" s="10" t="s">
        <v>3</v>
      </c>
      <c r="L22195" s="10" t="s">
        <v>3</v>
      </c>
      <c r="M22195" s="10" t="s">
        <v>3</v>
      </c>
      <c r="N22195" s="10" t="s">
        <v>3</v>
      </c>
      <c r="O22195" s="10" t="s">
        <v>6763</v>
      </c>
      <c r="P22195" s="22">
        <v>27987</v>
      </c>
      <c r="Q22195" s="21">
        <v>1.05</v>
      </c>
      <c r="R22195" s="12">
        <v>0</v>
      </c>
      <c r="S22195" s="12">
        <v>0</v>
      </c>
      <c r="T22195" s="21">
        <v>0</v>
      </c>
      <c r="U22195" s="22">
        <v>307.2</v>
      </c>
      <c r="V22195" s="10" t="s">
        <v>6455</v>
      </c>
      <c r="W22195" s="10" t="s">
        <v>742</v>
      </c>
      <c r="X22195" s="9">
        <v>733</v>
      </c>
      <c r="Y22195" s="10" t="s">
        <v>6459</v>
      </c>
      <c r="Z22195" s="10" t="s">
        <v>3</v>
      </c>
      <c r="AA22195" s="10" t="s">
        <v>5741</v>
      </c>
      <c r="AB22195" s="10" t="s">
        <v>5741</v>
      </c>
      <c r="AC22195" s="24" t="s">
        <v>108</v>
      </c>
      <c r="AD22195" s="24" t="s">
        <v>108</v>
      </c>
      <c r="AE22195" s="10" t="s">
        <v>137</v>
      </c>
    </row>
    <row r="22196" spans="1:31" x14ac:dyDescent="0.3">
      <c r="A22196" s="9">
        <v>2024</v>
      </c>
      <c r="B22196" s="9">
        <v>12</v>
      </c>
      <c r="C22196" s="9">
        <v>55350</v>
      </c>
      <c r="D22196" s="10" t="s">
        <v>1998</v>
      </c>
      <c r="E22196" s="10" t="s">
        <v>652</v>
      </c>
      <c r="F22196" s="10" t="s">
        <v>6450</v>
      </c>
      <c r="G22196" s="9" t="s">
        <v>108</v>
      </c>
      <c r="H22196" s="10" t="s">
        <v>116</v>
      </c>
      <c r="I22196" s="10" t="s">
        <v>6457</v>
      </c>
      <c r="J22196" s="10" t="s">
        <v>3</v>
      </c>
      <c r="K22196" s="10" t="s">
        <v>3</v>
      </c>
      <c r="L22196" s="10" t="s">
        <v>3</v>
      </c>
      <c r="M22196" s="10" t="s">
        <v>3</v>
      </c>
      <c r="N22196" s="10" t="s">
        <v>3</v>
      </c>
      <c r="O22196" s="10" t="s">
        <v>6475</v>
      </c>
      <c r="P22196" s="22">
        <v>16624</v>
      </c>
      <c r="Q22196" s="21">
        <v>1.05</v>
      </c>
      <c r="R22196" s="12">
        <v>0</v>
      </c>
      <c r="S22196" s="12">
        <v>0</v>
      </c>
      <c r="T22196" s="21">
        <v>0</v>
      </c>
      <c r="U22196" s="22">
        <v>300.89999999999998</v>
      </c>
      <c r="V22196" s="10" t="s">
        <v>6455</v>
      </c>
      <c r="W22196" s="10" t="s">
        <v>742</v>
      </c>
      <c r="X22196" s="9">
        <v>733</v>
      </c>
      <c r="Y22196" s="10" t="s">
        <v>6459</v>
      </c>
      <c r="Z22196" s="10" t="s">
        <v>3</v>
      </c>
      <c r="AA22196" s="10" t="s">
        <v>5741</v>
      </c>
      <c r="AB22196" s="10" t="s">
        <v>5741</v>
      </c>
      <c r="AC22196" s="24" t="s">
        <v>108</v>
      </c>
      <c r="AD22196" s="24" t="s">
        <v>108</v>
      </c>
      <c r="AE22196" s="10" t="s">
        <v>137</v>
      </c>
    </row>
    <row r="22197" spans="1:31" x14ac:dyDescent="0.3">
      <c r="A22197" s="9">
        <v>2024</v>
      </c>
      <c r="B22197" s="9">
        <v>12</v>
      </c>
      <c r="C22197" s="9">
        <v>55357</v>
      </c>
      <c r="D22197" s="10" t="s">
        <v>1999</v>
      </c>
      <c r="E22197" s="10" t="s">
        <v>244</v>
      </c>
      <c r="F22197" s="10" t="s">
        <v>6529</v>
      </c>
      <c r="G22197" s="9" t="s">
        <v>108</v>
      </c>
      <c r="H22197" s="10" t="s">
        <v>116</v>
      </c>
      <c r="I22197" s="10" t="s">
        <v>6457</v>
      </c>
      <c r="J22197" s="10" t="s">
        <v>3</v>
      </c>
      <c r="K22197" s="10" t="s">
        <v>3</v>
      </c>
      <c r="L22197" s="10" t="s">
        <v>3</v>
      </c>
      <c r="M22197" s="10" t="s">
        <v>3</v>
      </c>
      <c r="N22197" s="10" t="s">
        <v>3</v>
      </c>
      <c r="O22197" s="10" t="s">
        <v>6958</v>
      </c>
      <c r="P22197" s="22">
        <v>950936</v>
      </c>
      <c r="Q22197" s="21">
        <v>1.018</v>
      </c>
      <c r="R22197" s="12">
        <v>0</v>
      </c>
      <c r="S22197" s="12">
        <v>0</v>
      </c>
      <c r="T22197" s="21">
        <v>0</v>
      </c>
      <c r="U22197" s="22" t="s">
        <v>108</v>
      </c>
      <c r="V22197" s="10" t="s">
        <v>6517</v>
      </c>
      <c r="W22197" s="10" t="s">
        <v>2000</v>
      </c>
      <c r="X22197" s="9">
        <v>2171</v>
      </c>
      <c r="Y22197" s="10" t="s">
        <v>6459</v>
      </c>
      <c r="Z22197" s="10" t="s">
        <v>3</v>
      </c>
      <c r="AA22197" s="10" t="s">
        <v>5741</v>
      </c>
      <c r="AB22197" s="10" t="s">
        <v>5741</v>
      </c>
      <c r="AC22197" s="24" t="s">
        <v>108</v>
      </c>
      <c r="AD22197" s="24" t="s">
        <v>108</v>
      </c>
      <c r="AE22197" s="10" t="s">
        <v>214</v>
      </c>
    </row>
    <row r="22198" spans="1:31" x14ac:dyDescent="0.3">
      <c r="A22198" s="9">
        <v>2024</v>
      </c>
      <c r="B22198" s="9">
        <v>12</v>
      </c>
      <c r="C22198" s="9">
        <v>55358</v>
      </c>
      <c r="D22198" s="10" t="s">
        <v>2001</v>
      </c>
      <c r="E22198" s="10" t="s">
        <v>244</v>
      </c>
      <c r="F22198" s="10" t="s">
        <v>6450</v>
      </c>
      <c r="G22198" s="9" t="s">
        <v>108</v>
      </c>
      <c r="H22198" s="10" t="s">
        <v>116</v>
      </c>
      <c r="I22198" s="10" t="s">
        <v>6457</v>
      </c>
      <c r="J22198" s="10" t="s">
        <v>3</v>
      </c>
      <c r="K22198" s="10" t="s">
        <v>3</v>
      </c>
      <c r="L22198" s="10" t="s">
        <v>3</v>
      </c>
      <c r="M22198" s="10" t="s">
        <v>3</v>
      </c>
      <c r="N22198" s="10" t="s">
        <v>3</v>
      </c>
      <c r="O22198" s="10" t="s">
        <v>6527</v>
      </c>
      <c r="P22198" s="22">
        <v>4990719</v>
      </c>
      <c r="Q22198" s="21">
        <v>1.03</v>
      </c>
      <c r="R22198" s="12">
        <v>0</v>
      </c>
      <c r="S22198" s="12">
        <v>0</v>
      </c>
      <c r="T22198" s="21">
        <v>0</v>
      </c>
      <c r="U22198" s="22" t="s">
        <v>108</v>
      </c>
      <c r="V22198" s="10" t="s">
        <v>6517</v>
      </c>
      <c r="W22198" s="10" t="s">
        <v>2002</v>
      </c>
      <c r="X22198" s="9">
        <v>4405</v>
      </c>
      <c r="Y22198" s="10" t="s">
        <v>6459</v>
      </c>
      <c r="Z22198" s="10" t="s">
        <v>3</v>
      </c>
      <c r="AA22198" s="10" t="s">
        <v>5741</v>
      </c>
      <c r="AB22198" s="10" t="s">
        <v>5741</v>
      </c>
      <c r="AC22198" s="24" t="s">
        <v>108</v>
      </c>
      <c r="AD22198" s="24" t="s">
        <v>108</v>
      </c>
      <c r="AE22198" s="10" t="s">
        <v>214</v>
      </c>
    </row>
    <row r="22199" spans="1:31" x14ac:dyDescent="0.3">
      <c r="A22199" s="9">
        <v>2024</v>
      </c>
      <c r="B22199" s="9">
        <v>12</v>
      </c>
      <c r="C22199" s="9">
        <v>55364</v>
      </c>
      <c r="D22199" s="10" t="s">
        <v>2003</v>
      </c>
      <c r="E22199" s="10" t="s">
        <v>430</v>
      </c>
      <c r="F22199" s="10" t="s">
        <v>6450</v>
      </c>
      <c r="G22199" s="9" t="s">
        <v>108</v>
      </c>
      <c r="H22199" s="10" t="s">
        <v>116</v>
      </c>
      <c r="I22199" s="10" t="s">
        <v>6457</v>
      </c>
      <c r="J22199" s="10" t="s">
        <v>3</v>
      </c>
      <c r="K22199" s="10" t="s">
        <v>3</v>
      </c>
      <c r="L22199" s="10" t="s">
        <v>3</v>
      </c>
      <c r="M22199" s="10" t="s">
        <v>3</v>
      </c>
      <c r="N22199" s="10" t="s">
        <v>3</v>
      </c>
      <c r="O22199" s="10" t="s">
        <v>6769</v>
      </c>
      <c r="P22199" s="22">
        <v>2575710</v>
      </c>
      <c r="Q22199" s="21">
        <v>1.06</v>
      </c>
      <c r="R22199" s="12">
        <v>0</v>
      </c>
      <c r="S22199" s="12">
        <v>0</v>
      </c>
      <c r="T22199" s="21">
        <v>0</v>
      </c>
      <c r="U22199" s="22">
        <v>281.39999999999998</v>
      </c>
      <c r="V22199" s="10" t="s">
        <v>6455</v>
      </c>
      <c r="W22199" s="10" t="s">
        <v>439</v>
      </c>
      <c r="X22199" s="9">
        <v>13756</v>
      </c>
      <c r="Y22199" s="10" t="s">
        <v>6459</v>
      </c>
      <c r="Z22199" s="10" t="s">
        <v>3</v>
      </c>
      <c r="AA22199" s="10" t="s">
        <v>6467</v>
      </c>
      <c r="AB22199" s="10" t="s">
        <v>6467</v>
      </c>
      <c r="AC22199" s="24" t="s">
        <v>108</v>
      </c>
      <c r="AD22199" s="24" t="s">
        <v>108</v>
      </c>
      <c r="AE22199" s="10" t="s">
        <v>214</v>
      </c>
    </row>
    <row r="22200" spans="1:31" x14ac:dyDescent="0.3">
      <c r="A22200" s="9">
        <v>2024</v>
      </c>
      <c r="B22200" s="9">
        <v>12</v>
      </c>
      <c r="C22200" s="9">
        <v>55372</v>
      </c>
      <c r="D22200" s="10" t="s">
        <v>2006</v>
      </c>
      <c r="E22200" s="10" t="s">
        <v>165</v>
      </c>
      <c r="F22200" s="10" t="s">
        <v>6529</v>
      </c>
      <c r="G22200" s="9" t="s">
        <v>108</v>
      </c>
      <c r="H22200" s="10" t="s">
        <v>116</v>
      </c>
      <c r="I22200" s="10" t="s">
        <v>6457</v>
      </c>
      <c r="J22200" s="10" t="s">
        <v>3</v>
      </c>
      <c r="K22200" s="10" t="s">
        <v>3</v>
      </c>
      <c r="L22200" s="10" t="s">
        <v>3</v>
      </c>
      <c r="M22200" s="10" t="s">
        <v>3</v>
      </c>
      <c r="N22200" s="10" t="s">
        <v>3</v>
      </c>
      <c r="O22200" s="10" t="s">
        <v>7312</v>
      </c>
      <c r="P22200" s="22">
        <v>2697132</v>
      </c>
      <c r="Q22200" s="21">
        <v>1.04</v>
      </c>
      <c r="R22200" s="12">
        <v>0</v>
      </c>
      <c r="S22200" s="12">
        <v>0</v>
      </c>
      <c r="T22200" s="21">
        <v>0</v>
      </c>
      <c r="U22200" s="22" t="s">
        <v>108</v>
      </c>
      <c r="V22200" s="10" t="s">
        <v>6517</v>
      </c>
      <c r="W22200" s="10" t="s">
        <v>2007</v>
      </c>
      <c r="X22200" s="9">
        <v>32790</v>
      </c>
      <c r="Y22200" s="10" t="s">
        <v>6459</v>
      </c>
      <c r="Z22200" s="10" t="s">
        <v>3</v>
      </c>
      <c r="AA22200" s="10" t="s">
        <v>5741</v>
      </c>
      <c r="AB22200" s="10" t="s">
        <v>5741</v>
      </c>
      <c r="AC22200" s="24" t="s">
        <v>108</v>
      </c>
      <c r="AD22200" s="24" t="s">
        <v>108</v>
      </c>
      <c r="AE22200" s="10" t="s">
        <v>2008</v>
      </c>
    </row>
    <row r="22201" spans="1:31" x14ac:dyDescent="0.3">
      <c r="A22201" s="9">
        <v>2024</v>
      </c>
      <c r="B22201" s="9">
        <v>12</v>
      </c>
      <c r="C22201" s="9">
        <v>55375</v>
      </c>
      <c r="D22201" s="10" t="s">
        <v>2009</v>
      </c>
      <c r="E22201" s="10" t="s">
        <v>607</v>
      </c>
      <c r="F22201" s="10" t="s">
        <v>5451</v>
      </c>
      <c r="G22201" s="9">
        <v>1226</v>
      </c>
      <c r="H22201" s="10" t="s">
        <v>116</v>
      </c>
      <c r="I22201" s="10" t="s">
        <v>6457</v>
      </c>
      <c r="J22201" s="10" t="s">
        <v>3</v>
      </c>
      <c r="K22201" s="10" t="s">
        <v>3</v>
      </c>
      <c r="L22201" s="10" t="s">
        <v>3</v>
      </c>
      <c r="M22201" s="10" t="s">
        <v>3</v>
      </c>
      <c r="N22201" s="10" t="s">
        <v>3</v>
      </c>
      <c r="O22201" s="10" t="s">
        <v>7000</v>
      </c>
      <c r="P22201" s="22">
        <v>2558256</v>
      </c>
      <c r="Q22201" s="21">
        <v>1.0309999999999999</v>
      </c>
      <c r="R22201" s="12">
        <v>0</v>
      </c>
      <c r="S22201" s="12">
        <v>0</v>
      </c>
      <c r="T22201" s="21">
        <v>0</v>
      </c>
      <c r="U22201" s="22" t="s">
        <v>108</v>
      </c>
      <c r="V22201" s="10" t="s">
        <v>6517</v>
      </c>
      <c r="W22201" s="10" t="s">
        <v>2010</v>
      </c>
      <c r="X22201" s="9">
        <v>22979</v>
      </c>
      <c r="Y22201" s="10" t="s">
        <v>6459</v>
      </c>
      <c r="Z22201" s="10" t="s">
        <v>3</v>
      </c>
      <c r="AA22201" s="10" t="s">
        <v>6467</v>
      </c>
      <c r="AB22201" s="10" t="s">
        <v>6467</v>
      </c>
      <c r="AC22201" s="24" t="s">
        <v>108</v>
      </c>
      <c r="AD22201" s="24" t="s">
        <v>108</v>
      </c>
      <c r="AE22201" s="10" t="s">
        <v>608</v>
      </c>
    </row>
    <row r="22202" spans="1:31" x14ac:dyDescent="0.3">
      <c r="A22202" s="9">
        <v>2024</v>
      </c>
      <c r="B22202" s="9">
        <v>12</v>
      </c>
      <c r="C22202" s="9">
        <v>55381</v>
      </c>
      <c r="D22202" s="10" t="s">
        <v>2012</v>
      </c>
      <c r="E22202" s="10" t="s">
        <v>743</v>
      </c>
      <c r="F22202" s="10" t="s">
        <v>5451</v>
      </c>
      <c r="G22202" s="9">
        <v>1125</v>
      </c>
      <c r="H22202" s="10" t="s">
        <v>127</v>
      </c>
      <c r="I22202" s="10" t="s">
        <v>6477</v>
      </c>
      <c r="J22202" s="10" t="s">
        <v>3</v>
      </c>
      <c r="K22202" s="10" t="s">
        <v>3</v>
      </c>
      <c r="L22202" s="10" t="s">
        <v>3</v>
      </c>
      <c r="M22202" s="10" t="s">
        <v>3</v>
      </c>
      <c r="N22202" s="10" t="s">
        <v>3</v>
      </c>
      <c r="O22202" s="10" t="s">
        <v>7140</v>
      </c>
      <c r="P22202" s="22">
        <v>1257</v>
      </c>
      <c r="Q22202" s="21">
        <v>5.7960000000000003</v>
      </c>
      <c r="R22202" s="12">
        <v>0</v>
      </c>
      <c r="S22202" s="12">
        <v>0</v>
      </c>
      <c r="T22202" s="21">
        <v>0</v>
      </c>
      <c r="U22202" s="22" t="s">
        <v>108</v>
      </c>
      <c r="V22202" s="10" t="s">
        <v>6517</v>
      </c>
      <c r="W22202" s="10" t="s">
        <v>2013</v>
      </c>
      <c r="X22202" s="9">
        <v>4194</v>
      </c>
      <c r="Y22202" s="10" t="s">
        <v>6459</v>
      </c>
      <c r="Z22202" s="10" t="s">
        <v>6476</v>
      </c>
      <c r="AA22202" s="10" t="s">
        <v>3</v>
      </c>
      <c r="AB22202" s="10" t="s">
        <v>3</v>
      </c>
      <c r="AC22202" s="24" t="s">
        <v>108</v>
      </c>
      <c r="AD22202" s="24" t="s">
        <v>108</v>
      </c>
      <c r="AE22202" s="10" t="s">
        <v>137</v>
      </c>
    </row>
    <row r="22203" spans="1:31" x14ac:dyDescent="0.3">
      <c r="A22203" s="9">
        <v>2024</v>
      </c>
      <c r="B22203" s="9">
        <v>12</v>
      </c>
      <c r="C22203" s="9">
        <v>55382</v>
      </c>
      <c r="D22203" s="10" t="s">
        <v>2014</v>
      </c>
      <c r="E22203" s="10" t="s">
        <v>376</v>
      </c>
      <c r="F22203" s="10" t="s">
        <v>5451</v>
      </c>
      <c r="G22203" s="9">
        <v>1224</v>
      </c>
      <c r="H22203" s="10" t="s">
        <v>116</v>
      </c>
      <c r="I22203" s="10" t="s">
        <v>6457</v>
      </c>
      <c r="J22203" s="10" t="s">
        <v>3</v>
      </c>
      <c r="K22203" s="10" t="s">
        <v>3</v>
      </c>
      <c r="L22203" s="10" t="s">
        <v>3</v>
      </c>
      <c r="M22203" s="10" t="s">
        <v>3</v>
      </c>
      <c r="N22203" s="10" t="s">
        <v>3</v>
      </c>
      <c r="O22203" s="10" t="s">
        <v>6559</v>
      </c>
      <c r="P22203" s="22">
        <v>23512</v>
      </c>
      <c r="Q22203" s="21">
        <v>1.03</v>
      </c>
      <c r="R22203" s="12">
        <v>0</v>
      </c>
      <c r="S22203" s="12">
        <v>0</v>
      </c>
      <c r="T22203" s="21">
        <v>0</v>
      </c>
      <c r="U22203" s="22">
        <v>371.7</v>
      </c>
      <c r="V22203" s="10" t="s">
        <v>6455</v>
      </c>
      <c r="W22203" s="10" t="s">
        <v>926</v>
      </c>
      <c r="X22203" s="9">
        <v>13994</v>
      </c>
      <c r="Y22203" s="10" t="s">
        <v>6459</v>
      </c>
      <c r="Z22203" s="10" t="s">
        <v>3</v>
      </c>
      <c r="AA22203" s="10" t="s">
        <v>5741</v>
      </c>
      <c r="AB22203" s="10" t="s">
        <v>5741</v>
      </c>
      <c r="AC22203" s="24" t="s">
        <v>108</v>
      </c>
      <c r="AD22203" s="24" t="s">
        <v>108</v>
      </c>
      <c r="AE22203" s="10" t="s">
        <v>117</v>
      </c>
    </row>
    <row r="22204" spans="1:31" x14ac:dyDescent="0.3">
      <c r="A22204" s="9">
        <v>2024</v>
      </c>
      <c r="B22204" s="9">
        <v>12</v>
      </c>
      <c r="C22204" s="9">
        <v>55382</v>
      </c>
      <c r="D22204" s="10" t="s">
        <v>2014</v>
      </c>
      <c r="E22204" s="10" t="s">
        <v>376</v>
      </c>
      <c r="F22204" s="10" t="s">
        <v>5451</v>
      </c>
      <c r="G22204" s="9">
        <v>1224</v>
      </c>
      <c r="H22204" s="10" t="s">
        <v>116</v>
      </c>
      <c r="I22204" s="10" t="s">
        <v>6457</v>
      </c>
      <c r="J22204" s="10" t="s">
        <v>3</v>
      </c>
      <c r="K22204" s="10" t="s">
        <v>3</v>
      </c>
      <c r="L22204" s="10" t="s">
        <v>3</v>
      </c>
      <c r="M22204" s="10" t="s">
        <v>3</v>
      </c>
      <c r="N22204" s="10" t="s">
        <v>3</v>
      </c>
      <c r="O22204" s="10" t="s">
        <v>6993</v>
      </c>
      <c r="P22204" s="22">
        <v>28596</v>
      </c>
      <c r="Q22204" s="21">
        <v>1.03</v>
      </c>
      <c r="R22204" s="12">
        <v>0</v>
      </c>
      <c r="S22204" s="12">
        <v>0</v>
      </c>
      <c r="T22204" s="21">
        <v>0</v>
      </c>
      <c r="U22204" s="22">
        <v>874.5</v>
      </c>
      <c r="V22204" s="10" t="s">
        <v>6455</v>
      </c>
      <c r="W22204" s="10" t="s">
        <v>926</v>
      </c>
      <c r="X22204" s="9">
        <v>13994</v>
      </c>
      <c r="Y22204" s="10" t="s">
        <v>6459</v>
      </c>
      <c r="Z22204" s="10" t="s">
        <v>3</v>
      </c>
      <c r="AA22204" s="10" t="s">
        <v>5741</v>
      </c>
      <c r="AB22204" s="10" t="s">
        <v>5741</v>
      </c>
      <c r="AC22204" s="24" t="s">
        <v>108</v>
      </c>
      <c r="AD22204" s="24" t="s">
        <v>108</v>
      </c>
      <c r="AE22204" s="10" t="s">
        <v>117</v>
      </c>
    </row>
    <row r="22205" spans="1:31" x14ac:dyDescent="0.3">
      <c r="A22205" s="9">
        <v>2024</v>
      </c>
      <c r="B22205" s="9">
        <v>12</v>
      </c>
      <c r="C22205" s="9">
        <v>55382</v>
      </c>
      <c r="D22205" s="10" t="s">
        <v>2014</v>
      </c>
      <c r="E22205" s="10" t="s">
        <v>376</v>
      </c>
      <c r="F22205" s="10" t="s">
        <v>5451</v>
      </c>
      <c r="G22205" s="9">
        <v>1224</v>
      </c>
      <c r="H22205" s="10" t="s">
        <v>116</v>
      </c>
      <c r="I22205" s="10" t="s">
        <v>6457</v>
      </c>
      <c r="J22205" s="10" t="s">
        <v>3</v>
      </c>
      <c r="K22205" s="10" t="s">
        <v>3</v>
      </c>
      <c r="L22205" s="10" t="s">
        <v>3</v>
      </c>
      <c r="M22205" s="10" t="s">
        <v>3</v>
      </c>
      <c r="N22205" s="10" t="s">
        <v>3</v>
      </c>
      <c r="O22205" s="10" t="s">
        <v>6506</v>
      </c>
      <c r="P22205" s="22">
        <v>29168</v>
      </c>
      <c r="Q22205" s="21">
        <v>1.03</v>
      </c>
      <c r="R22205" s="12">
        <v>0</v>
      </c>
      <c r="S22205" s="12">
        <v>0</v>
      </c>
      <c r="T22205" s="21">
        <v>0</v>
      </c>
      <c r="U22205" s="22">
        <v>656.7</v>
      </c>
      <c r="V22205" s="10" t="s">
        <v>6455</v>
      </c>
      <c r="W22205" s="10" t="s">
        <v>926</v>
      </c>
      <c r="X22205" s="9">
        <v>13994</v>
      </c>
      <c r="Y22205" s="10" t="s">
        <v>6459</v>
      </c>
      <c r="Z22205" s="10" t="s">
        <v>3</v>
      </c>
      <c r="AA22205" s="10" t="s">
        <v>5741</v>
      </c>
      <c r="AB22205" s="10" t="s">
        <v>5741</v>
      </c>
      <c r="AC22205" s="24" t="s">
        <v>108</v>
      </c>
      <c r="AD22205" s="24" t="s">
        <v>108</v>
      </c>
      <c r="AE22205" s="10" t="s">
        <v>117</v>
      </c>
    </row>
    <row r="22206" spans="1:31" x14ac:dyDescent="0.3">
      <c r="A22206" s="9">
        <v>2024</v>
      </c>
      <c r="B22206" s="9">
        <v>12</v>
      </c>
      <c r="C22206" s="9">
        <v>55382</v>
      </c>
      <c r="D22206" s="10" t="s">
        <v>2014</v>
      </c>
      <c r="E22206" s="10" t="s">
        <v>376</v>
      </c>
      <c r="F22206" s="10" t="s">
        <v>5451</v>
      </c>
      <c r="G22206" s="9">
        <v>1224</v>
      </c>
      <c r="H22206" s="10" t="s">
        <v>116</v>
      </c>
      <c r="I22206" s="10" t="s">
        <v>6457</v>
      </c>
      <c r="J22206" s="10" t="s">
        <v>3</v>
      </c>
      <c r="K22206" s="10" t="s">
        <v>3</v>
      </c>
      <c r="L22206" s="10" t="s">
        <v>3</v>
      </c>
      <c r="M22206" s="10" t="s">
        <v>3</v>
      </c>
      <c r="N22206" s="10" t="s">
        <v>3</v>
      </c>
      <c r="O22206" s="10" t="s">
        <v>6541</v>
      </c>
      <c r="P22206" s="22">
        <v>35395</v>
      </c>
      <c r="Q22206" s="21">
        <v>1.03</v>
      </c>
      <c r="R22206" s="12">
        <v>0</v>
      </c>
      <c r="S22206" s="12">
        <v>0</v>
      </c>
      <c r="T22206" s="21">
        <v>0</v>
      </c>
      <c r="U22206" s="22">
        <v>362.3</v>
      </c>
      <c r="V22206" s="10" t="s">
        <v>6455</v>
      </c>
      <c r="W22206" s="10" t="s">
        <v>926</v>
      </c>
      <c r="X22206" s="9">
        <v>13994</v>
      </c>
      <c r="Y22206" s="10" t="s">
        <v>6459</v>
      </c>
      <c r="Z22206" s="10" t="s">
        <v>3</v>
      </c>
      <c r="AA22206" s="10" t="s">
        <v>5741</v>
      </c>
      <c r="AB22206" s="10" t="s">
        <v>5741</v>
      </c>
      <c r="AC22206" s="24" t="s">
        <v>108</v>
      </c>
      <c r="AD22206" s="24" t="s">
        <v>108</v>
      </c>
      <c r="AE22206" s="10" t="s">
        <v>117</v>
      </c>
    </row>
    <row r="22207" spans="1:31" x14ac:dyDescent="0.3">
      <c r="A22207" s="9">
        <v>2024</v>
      </c>
      <c r="B22207" s="9">
        <v>12</v>
      </c>
      <c r="C22207" s="9">
        <v>55382</v>
      </c>
      <c r="D22207" s="10" t="s">
        <v>2014</v>
      </c>
      <c r="E22207" s="10" t="s">
        <v>376</v>
      </c>
      <c r="F22207" s="10" t="s">
        <v>5451</v>
      </c>
      <c r="G22207" s="9">
        <v>1224</v>
      </c>
      <c r="H22207" s="10" t="s">
        <v>116</v>
      </c>
      <c r="I22207" s="10" t="s">
        <v>6457</v>
      </c>
      <c r="J22207" s="10" t="s">
        <v>3</v>
      </c>
      <c r="K22207" s="10" t="s">
        <v>3</v>
      </c>
      <c r="L22207" s="10" t="s">
        <v>3</v>
      </c>
      <c r="M22207" s="10" t="s">
        <v>3</v>
      </c>
      <c r="N22207" s="10" t="s">
        <v>3</v>
      </c>
      <c r="O22207" s="10" t="s">
        <v>6740</v>
      </c>
      <c r="P22207" s="22">
        <v>36793</v>
      </c>
      <c r="Q22207" s="21">
        <v>1.03</v>
      </c>
      <c r="R22207" s="12">
        <v>0</v>
      </c>
      <c r="S22207" s="12">
        <v>0</v>
      </c>
      <c r="T22207" s="21">
        <v>0</v>
      </c>
      <c r="U22207" s="22">
        <v>306.2</v>
      </c>
      <c r="V22207" s="10" t="s">
        <v>6455</v>
      </c>
      <c r="W22207" s="10" t="s">
        <v>926</v>
      </c>
      <c r="X22207" s="9">
        <v>13994</v>
      </c>
      <c r="Y22207" s="10" t="s">
        <v>6459</v>
      </c>
      <c r="Z22207" s="10" t="s">
        <v>3</v>
      </c>
      <c r="AA22207" s="10" t="s">
        <v>5741</v>
      </c>
      <c r="AB22207" s="10" t="s">
        <v>5741</v>
      </c>
      <c r="AC22207" s="24" t="s">
        <v>108</v>
      </c>
      <c r="AD22207" s="24" t="s">
        <v>108</v>
      </c>
      <c r="AE22207" s="10" t="s">
        <v>117</v>
      </c>
    </row>
    <row r="22208" spans="1:31" x14ac:dyDescent="0.3">
      <c r="A22208" s="9">
        <v>2024</v>
      </c>
      <c r="B22208" s="9">
        <v>12</v>
      </c>
      <c r="C22208" s="9">
        <v>55382</v>
      </c>
      <c r="D22208" s="10" t="s">
        <v>2014</v>
      </c>
      <c r="E22208" s="10" t="s">
        <v>376</v>
      </c>
      <c r="F22208" s="10" t="s">
        <v>5451</v>
      </c>
      <c r="G22208" s="9">
        <v>1224</v>
      </c>
      <c r="H22208" s="10" t="s">
        <v>116</v>
      </c>
      <c r="I22208" s="10" t="s">
        <v>6457</v>
      </c>
      <c r="J22208" s="10" t="s">
        <v>3</v>
      </c>
      <c r="K22208" s="10" t="s">
        <v>3</v>
      </c>
      <c r="L22208" s="10" t="s">
        <v>3</v>
      </c>
      <c r="M22208" s="10" t="s">
        <v>3</v>
      </c>
      <c r="N22208" s="10" t="s">
        <v>3</v>
      </c>
      <c r="O22208" s="10" t="s">
        <v>6925</v>
      </c>
      <c r="P22208" s="22">
        <v>39018</v>
      </c>
      <c r="Q22208" s="21">
        <v>1.03</v>
      </c>
      <c r="R22208" s="12">
        <v>0</v>
      </c>
      <c r="S22208" s="12">
        <v>0</v>
      </c>
      <c r="T22208" s="21">
        <v>0</v>
      </c>
      <c r="U22208" s="22">
        <v>376.6</v>
      </c>
      <c r="V22208" s="10" t="s">
        <v>6455</v>
      </c>
      <c r="W22208" s="10" t="s">
        <v>926</v>
      </c>
      <c r="X22208" s="9">
        <v>13994</v>
      </c>
      <c r="Y22208" s="10" t="s">
        <v>6459</v>
      </c>
      <c r="Z22208" s="10" t="s">
        <v>3</v>
      </c>
      <c r="AA22208" s="10" t="s">
        <v>5741</v>
      </c>
      <c r="AB22208" s="10" t="s">
        <v>5741</v>
      </c>
      <c r="AC22208" s="24" t="s">
        <v>108</v>
      </c>
      <c r="AD22208" s="24" t="s">
        <v>108</v>
      </c>
      <c r="AE22208" s="10" t="s">
        <v>117</v>
      </c>
    </row>
    <row r="22209" spans="1:31" x14ac:dyDescent="0.3">
      <c r="A22209" s="9">
        <v>2024</v>
      </c>
      <c r="B22209" s="9">
        <v>12</v>
      </c>
      <c r="C22209" s="9">
        <v>55382</v>
      </c>
      <c r="D22209" s="10" t="s">
        <v>2014</v>
      </c>
      <c r="E22209" s="10" t="s">
        <v>376</v>
      </c>
      <c r="F22209" s="10" t="s">
        <v>5451</v>
      </c>
      <c r="G22209" s="9">
        <v>1224</v>
      </c>
      <c r="H22209" s="10" t="s">
        <v>116</v>
      </c>
      <c r="I22209" s="10" t="s">
        <v>6457</v>
      </c>
      <c r="J22209" s="10" t="s">
        <v>3</v>
      </c>
      <c r="K22209" s="10" t="s">
        <v>3</v>
      </c>
      <c r="L22209" s="10" t="s">
        <v>3</v>
      </c>
      <c r="M22209" s="10" t="s">
        <v>3</v>
      </c>
      <c r="N22209" s="10" t="s">
        <v>3</v>
      </c>
      <c r="O22209" s="10" t="s">
        <v>6481</v>
      </c>
      <c r="P22209" s="22">
        <v>46643</v>
      </c>
      <c r="Q22209" s="21">
        <v>1.03</v>
      </c>
      <c r="R22209" s="12">
        <v>0</v>
      </c>
      <c r="S22209" s="12">
        <v>0</v>
      </c>
      <c r="T22209" s="21">
        <v>0</v>
      </c>
      <c r="U22209" s="22">
        <v>392.2</v>
      </c>
      <c r="V22209" s="10" t="s">
        <v>6455</v>
      </c>
      <c r="W22209" s="10" t="s">
        <v>926</v>
      </c>
      <c r="X22209" s="9">
        <v>13994</v>
      </c>
      <c r="Y22209" s="10" t="s">
        <v>6459</v>
      </c>
      <c r="Z22209" s="10" t="s">
        <v>3</v>
      </c>
      <c r="AA22209" s="10" t="s">
        <v>5741</v>
      </c>
      <c r="AB22209" s="10" t="s">
        <v>5741</v>
      </c>
      <c r="AC22209" s="24" t="s">
        <v>108</v>
      </c>
      <c r="AD22209" s="24" t="s">
        <v>108</v>
      </c>
      <c r="AE22209" s="10" t="s">
        <v>117</v>
      </c>
    </row>
    <row r="22210" spans="1:31" x14ac:dyDescent="0.3">
      <c r="A22210" s="9">
        <v>2024</v>
      </c>
      <c r="B22210" s="9">
        <v>12</v>
      </c>
      <c r="C22210" s="9">
        <v>55382</v>
      </c>
      <c r="D22210" s="10" t="s">
        <v>2014</v>
      </c>
      <c r="E22210" s="10" t="s">
        <v>376</v>
      </c>
      <c r="F22210" s="10" t="s">
        <v>5451</v>
      </c>
      <c r="G22210" s="9">
        <v>1224</v>
      </c>
      <c r="H22210" s="10" t="s">
        <v>116</v>
      </c>
      <c r="I22210" s="10" t="s">
        <v>6457</v>
      </c>
      <c r="J22210" s="10" t="s">
        <v>3</v>
      </c>
      <c r="K22210" s="10" t="s">
        <v>3</v>
      </c>
      <c r="L22210" s="10" t="s">
        <v>3</v>
      </c>
      <c r="M22210" s="10" t="s">
        <v>3</v>
      </c>
      <c r="N22210" s="10" t="s">
        <v>3</v>
      </c>
      <c r="O22210" s="10" t="s">
        <v>6563</v>
      </c>
      <c r="P22210" s="22">
        <v>48105</v>
      </c>
      <c r="Q22210" s="21">
        <v>1.03</v>
      </c>
      <c r="R22210" s="12">
        <v>0</v>
      </c>
      <c r="S22210" s="12">
        <v>0</v>
      </c>
      <c r="T22210" s="21">
        <v>0</v>
      </c>
      <c r="U22210" s="22">
        <v>338.8</v>
      </c>
      <c r="V22210" s="10" t="s">
        <v>6455</v>
      </c>
      <c r="W22210" s="10" t="s">
        <v>926</v>
      </c>
      <c r="X22210" s="9">
        <v>13994</v>
      </c>
      <c r="Y22210" s="10" t="s">
        <v>6459</v>
      </c>
      <c r="Z22210" s="10" t="s">
        <v>3</v>
      </c>
      <c r="AA22210" s="10" t="s">
        <v>5741</v>
      </c>
      <c r="AB22210" s="10" t="s">
        <v>5741</v>
      </c>
      <c r="AC22210" s="24" t="s">
        <v>108</v>
      </c>
      <c r="AD22210" s="24" t="s">
        <v>108</v>
      </c>
      <c r="AE22210" s="10" t="s">
        <v>117</v>
      </c>
    </row>
    <row r="22211" spans="1:31" x14ac:dyDescent="0.3">
      <c r="A22211" s="9">
        <v>2024</v>
      </c>
      <c r="B22211" s="9">
        <v>12</v>
      </c>
      <c r="C22211" s="9">
        <v>55382</v>
      </c>
      <c r="D22211" s="10" t="s">
        <v>2014</v>
      </c>
      <c r="E22211" s="10" t="s">
        <v>376</v>
      </c>
      <c r="F22211" s="10" t="s">
        <v>5451</v>
      </c>
      <c r="G22211" s="9">
        <v>1224</v>
      </c>
      <c r="H22211" s="10" t="s">
        <v>116</v>
      </c>
      <c r="I22211" s="10" t="s">
        <v>6457</v>
      </c>
      <c r="J22211" s="10" t="s">
        <v>3</v>
      </c>
      <c r="K22211" s="10" t="s">
        <v>3</v>
      </c>
      <c r="L22211" s="10" t="s">
        <v>3</v>
      </c>
      <c r="M22211" s="10" t="s">
        <v>3</v>
      </c>
      <c r="N22211" s="10" t="s">
        <v>3</v>
      </c>
      <c r="O22211" s="10" t="s">
        <v>6469</v>
      </c>
      <c r="P22211" s="22">
        <v>51282</v>
      </c>
      <c r="Q22211" s="21">
        <v>1.03</v>
      </c>
      <c r="R22211" s="12">
        <v>0</v>
      </c>
      <c r="S22211" s="12">
        <v>0</v>
      </c>
      <c r="T22211" s="21">
        <v>0</v>
      </c>
      <c r="U22211" s="22">
        <v>333.6</v>
      </c>
      <c r="V22211" s="10" t="s">
        <v>6455</v>
      </c>
      <c r="W22211" s="10" t="s">
        <v>926</v>
      </c>
      <c r="X22211" s="9">
        <v>13994</v>
      </c>
      <c r="Y22211" s="10" t="s">
        <v>6459</v>
      </c>
      <c r="Z22211" s="10" t="s">
        <v>3</v>
      </c>
      <c r="AA22211" s="10" t="s">
        <v>5741</v>
      </c>
      <c r="AB22211" s="10" t="s">
        <v>5741</v>
      </c>
      <c r="AC22211" s="24" t="s">
        <v>108</v>
      </c>
      <c r="AD22211" s="24" t="s">
        <v>108</v>
      </c>
      <c r="AE22211" s="10" t="s">
        <v>117</v>
      </c>
    </row>
    <row r="22212" spans="1:31" x14ac:dyDescent="0.3">
      <c r="A22212" s="9">
        <v>2024</v>
      </c>
      <c r="B22212" s="9">
        <v>12</v>
      </c>
      <c r="C22212" s="9">
        <v>55382</v>
      </c>
      <c r="D22212" s="10" t="s">
        <v>2014</v>
      </c>
      <c r="E22212" s="10" t="s">
        <v>376</v>
      </c>
      <c r="F22212" s="10" t="s">
        <v>5451</v>
      </c>
      <c r="G22212" s="9">
        <v>1224</v>
      </c>
      <c r="H22212" s="10" t="s">
        <v>116</v>
      </c>
      <c r="I22212" s="10" t="s">
        <v>6457</v>
      </c>
      <c r="J22212" s="10" t="s">
        <v>3</v>
      </c>
      <c r="K22212" s="10" t="s">
        <v>3</v>
      </c>
      <c r="L22212" s="10" t="s">
        <v>3</v>
      </c>
      <c r="M22212" s="10" t="s">
        <v>3</v>
      </c>
      <c r="N22212" s="10" t="s">
        <v>3</v>
      </c>
      <c r="O22212" s="10" t="s">
        <v>6609</v>
      </c>
      <c r="P22212" s="22">
        <v>56302</v>
      </c>
      <c r="Q22212" s="21">
        <v>1.03</v>
      </c>
      <c r="R22212" s="12">
        <v>0</v>
      </c>
      <c r="S22212" s="12">
        <v>0</v>
      </c>
      <c r="T22212" s="21">
        <v>0</v>
      </c>
      <c r="U22212" s="22">
        <v>481.9</v>
      </c>
      <c r="V22212" s="10" t="s">
        <v>6455</v>
      </c>
      <c r="W22212" s="10" t="s">
        <v>926</v>
      </c>
      <c r="X22212" s="9">
        <v>13994</v>
      </c>
      <c r="Y22212" s="10" t="s">
        <v>6459</v>
      </c>
      <c r="Z22212" s="10" t="s">
        <v>3</v>
      </c>
      <c r="AA22212" s="10" t="s">
        <v>5741</v>
      </c>
      <c r="AB22212" s="10" t="s">
        <v>5741</v>
      </c>
      <c r="AC22212" s="24" t="s">
        <v>108</v>
      </c>
      <c r="AD22212" s="24" t="s">
        <v>108</v>
      </c>
      <c r="AE22212" s="10" t="s">
        <v>117</v>
      </c>
    </row>
    <row r="22213" spans="1:31" x14ac:dyDescent="0.3">
      <c r="A22213" s="9">
        <v>2024</v>
      </c>
      <c r="B22213" s="9">
        <v>12</v>
      </c>
      <c r="C22213" s="9">
        <v>55382</v>
      </c>
      <c r="D22213" s="10" t="s">
        <v>2014</v>
      </c>
      <c r="E22213" s="10" t="s">
        <v>376</v>
      </c>
      <c r="F22213" s="10" t="s">
        <v>5451</v>
      </c>
      <c r="G22213" s="9">
        <v>1224</v>
      </c>
      <c r="H22213" s="10" t="s">
        <v>116</v>
      </c>
      <c r="I22213" s="10" t="s">
        <v>6457</v>
      </c>
      <c r="J22213" s="10" t="s">
        <v>3</v>
      </c>
      <c r="K22213" s="10" t="s">
        <v>3</v>
      </c>
      <c r="L22213" s="10" t="s">
        <v>3</v>
      </c>
      <c r="M22213" s="10" t="s">
        <v>3</v>
      </c>
      <c r="N22213" s="10" t="s">
        <v>3</v>
      </c>
      <c r="O22213" s="10" t="s">
        <v>6617</v>
      </c>
      <c r="P22213" s="22">
        <v>56609</v>
      </c>
      <c r="Q22213" s="21">
        <v>1.03</v>
      </c>
      <c r="R22213" s="12">
        <v>0</v>
      </c>
      <c r="S22213" s="12">
        <v>0</v>
      </c>
      <c r="T22213" s="21">
        <v>0</v>
      </c>
      <c r="U22213" s="22">
        <v>364.7</v>
      </c>
      <c r="V22213" s="10" t="s">
        <v>6455</v>
      </c>
      <c r="W22213" s="10" t="s">
        <v>926</v>
      </c>
      <c r="X22213" s="9">
        <v>13994</v>
      </c>
      <c r="Y22213" s="10" t="s">
        <v>6459</v>
      </c>
      <c r="Z22213" s="10" t="s">
        <v>3</v>
      </c>
      <c r="AA22213" s="10" t="s">
        <v>5741</v>
      </c>
      <c r="AB22213" s="10" t="s">
        <v>5741</v>
      </c>
      <c r="AC22213" s="24" t="s">
        <v>108</v>
      </c>
      <c r="AD22213" s="24" t="s">
        <v>108</v>
      </c>
      <c r="AE22213" s="10" t="s">
        <v>117</v>
      </c>
    </row>
    <row r="22214" spans="1:31" x14ac:dyDescent="0.3">
      <c r="A22214" s="9">
        <v>2024</v>
      </c>
      <c r="B22214" s="9">
        <v>12</v>
      </c>
      <c r="C22214" s="9">
        <v>55382</v>
      </c>
      <c r="D22214" s="10" t="s">
        <v>2014</v>
      </c>
      <c r="E22214" s="10" t="s">
        <v>376</v>
      </c>
      <c r="F22214" s="10" t="s">
        <v>5451</v>
      </c>
      <c r="G22214" s="9">
        <v>1224</v>
      </c>
      <c r="H22214" s="10" t="s">
        <v>116</v>
      </c>
      <c r="I22214" s="10" t="s">
        <v>6457</v>
      </c>
      <c r="J22214" s="10" t="s">
        <v>3</v>
      </c>
      <c r="K22214" s="10" t="s">
        <v>3</v>
      </c>
      <c r="L22214" s="10" t="s">
        <v>3</v>
      </c>
      <c r="M22214" s="10" t="s">
        <v>3</v>
      </c>
      <c r="N22214" s="10" t="s">
        <v>3</v>
      </c>
      <c r="O22214" s="10" t="s">
        <v>6999</v>
      </c>
      <c r="P22214" s="22">
        <v>98624</v>
      </c>
      <c r="Q22214" s="21">
        <v>1.03</v>
      </c>
      <c r="R22214" s="12">
        <v>0</v>
      </c>
      <c r="S22214" s="12">
        <v>0</v>
      </c>
      <c r="T22214" s="21">
        <v>0</v>
      </c>
      <c r="U22214" s="22">
        <v>465</v>
      </c>
      <c r="V22214" s="10" t="s">
        <v>6455</v>
      </c>
      <c r="W22214" s="10" t="s">
        <v>926</v>
      </c>
      <c r="X22214" s="9">
        <v>13994</v>
      </c>
      <c r="Y22214" s="10" t="s">
        <v>6459</v>
      </c>
      <c r="Z22214" s="10" t="s">
        <v>3</v>
      </c>
      <c r="AA22214" s="10" t="s">
        <v>5741</v>
      </c>
      <c r="AB22214" s="10" t="s">
        <v>5741</v>
      </c>
      <c r="AC22214" s="24" t="s">
        <v>108</v>
      </c>
      <c r="AD22214" s="24" t="s">
        <v>108</v>
      </c>
      <c r="AE22214" s="10" t="s">
        <v>117</v>
      </c>
    </row>
    <row r="22215" spans="1:31" x14ac:dyDescent="0.3">
      <c r="A22215" s="9">
        <v>2024</v>
      </c>
      <c r="B22215" s="9">
        <v>12</v>
      </c>
      <c r="C22215" s="9">
        <v>55382</v>
      </c>
      <c r="D22215" s="10" t="s">
        <v>2014</v>
      </c>
      <c r="E22215" s="10" t="s">
        <v>376</v>
      </c>
      <c r="F22215" s="10" t="s">
        <v>5451</v>
      </c>
      <c r="G22215" s="9">
        <v>1224</v>
      </c>
      <c r="H22215" s="10" t="s">
        <v>116</v>
      </c>
      <c r="I22215" s="10" t="s">
        <v>6457</v>
      </c>
      <c r="J22215" s="10" t="s">
        <v>3</v>
      </c>
      <c r="K22215" s="10" t="s">
        <v>3</v>
      </c>
      <c r="L22215" s="10" t="s">
        <v>3</v>
      </c>
      <c r="M22215" s="10" t="s">
        <v>3</v>
      </c>
      <c r="N22215" s="10" t="s">
        <v>3</v>
      </c>
      <c r="O22215" s="10" t="s">
        <v>6994</v>
      </c>
      <c r="P22215" s="22">
        <v>108525</v>
      </c>
      <c r="Q22215" s="21">
        <v>1.03</v>
      </c>
      <c r="R22215" s="12">
        <v>0</v>
      </c>
      <c r="S22215" s="12">
        <v>0</v>
      </c>
      <c r="T22215" s="21">
        <v>0</v>
      </c>
      <c r="U22215" s="22">
        <v>365.1</v>
      </c>
      <c r="V22215" s="10" t="s">
        <v>6455</v>
      </c>
      <c r="W22215" s="10" t="s">
        <v>926</v>
      </c>
      <c r="X22215" s="9">
        <v>13994</v>
      </c>
      <c r="Y22215" s="10" t="s">
        <v>6459</v>
      </c>
      <c r="Z22215" s="10" t="s">
        <v>3</v>
      </c>
      <c r="AA22215" s="10" t="s">
        <v>5741</v>
      </c>
      <c r="AB22215" s="10" t="s">
        <v>5741</v>
      </c>
      <c r="AC22215" s="24" t="s">
        <v>108</v>
      </c>
      <c r="AD22215" s="24" t="s">
        <v>108</v>
      </c>
      <c r="AE22215" s="10" t="s">
        <v>117</v>
      </c>
    </row>
    <row r="22216" spans="1:31" x14ac:dyDescent="0.3">
      <c r="A22216" s="9">
        <v>2024</v>
      </c>
      <c r="B22216" s="9">
        <v>12</v>
      </c>
      <c r="C22216" s="9">
        <v>55382</v>
      </c>
      <c r="D22216" s="10" t="s">
        <v>2014</v>
      </c>
      <c r="E22216" s="10" t="s">
        <v>376</v>
      </c>
      <c r="F22216" s="10" t="s">
        <v>5451</v>
      </c>
      <c r="G22216" s="9">
        <v>1224</v>
      </c>
      <c r="H22216" s="10" t="s">
        <v>116</v>
      </c>
      <c r="I22216" s="10" t="s">
        <v>6457</v>
      </c>
      <c r="J22216" s="10" t="s">
        <v>3</v>
      </c>
      <c r="K22216" s="10" t="s">
        <v>3</v>
      </c>
      <c r="L22216" s="10" t="s">
        <v>3</v>
      </c>
      <c r="M22216" s="10" t="s">
        <v>3</v>
      </c>
      <c r="N22216" s="10" t="s">
        <v>3</v>
      </c>
      <c r="O22216" s="10" t="s">
        <v>7000</v>
      </c>
      <c r="P22216" s="22">
        <v>219871</v>
      </c>
      <c r="Q22216" s="21">
        <v>1.03</v>
      </c>
      <c r="R22216" s="12">
        <v>0</v>
      </c>
      <c r="S22216" s="12">
        <v>0</v>
      </c>
      <c r="T22216" s="21">
        <v>0</v>
      </c>
      <c r="U22216" s="22">
        <v>356.1</v>
      </c>
      <c r="V22216" s="10" t="s">
        <v>6455</v>
      </c>
      <c r="W22216" s="10" t="s">
        <v>926</v>
      </c>
      <c r="X22216" s="9">
        <v>13994</v>
      </c>
      <c r="Y22216" s="10" t="s">
        <v>6459</v>
      </c>
      <c r="Z22216" s="10" t="s">
        <v>3</v>
      </c>
      <c r="AA22216" s="10" t="s">
        <v>5741</v>
      </c>
      <c r="AB22216" s="10" t="s">
        <v>5741</v>
      </c>
      <c r="AC22216" s="24" t="s">
        <v>108</v>
      </c>
      <c r="AD22216" s="24" t="s">
        <v>108</v>
      </c>
      <c r="AE22216" s="10" t="s">
        <v>117</v>
      </c>
    </row>
    <row r="22217" spans="1:31" x14ac:dyDescent="0.3">
      <c r="A22217" s="9">
        <v>2024</v>
      </c>
      <c r="B22217" s="9">
        <v>12</v>
      </c>
      <c r="C22217" s="9">
        <v>55382</v>
      </c>
      <c r="D22217" s="10" t="s">
        <v>2014</v>
      </c>
      <c r="E22217" s="10" t="s">
        <v>376</v>
      </c>
      <c r="F22217" s="10" t="s">
        <v>5451</v>
      </c>
      <c r="G22217" s="9">
        <v>1224</v>
      </c>
      <c r="H22217" s="10" t="s">
        <v>116</v>
      </c>
      <c r="I22217" s="10" t="s">
        <v>6457</v>
      </c>
      <c r="J22217" s="10" t="s">
        <v>3</v>
      </c>
      <c r="K22217" s="10" t="s">
        <v>3</v>
      </c>
      <c r="L22217" s="10" t="s">
        <v>3</v>
      </c>
      <c r="M22217" s="10" t="s">
        <v>3</v>
      </c>
      <c r="N22217" s="10" t="s">
        <v>3</v>
      </c>
      <c r="O22217" s="10" t="s">
        <v>6675</v>
      </c>
      <c r="P22217" s="22">
        <v>241731</v>
      </c>
      <c r="Q22217" s="21">
        <v>1.03</v>
      </c>
      <c r="R22217" s="12">
        <v>0</v>
      </c>
      <c r="S22217" s="12">
        <v>0</v>
      </c>
      <c r="T22217" s="21">
        <v>0</v>
      </c>
      <c r="U22217" s="22">
        <v>353.3</v>
      </c>
      <c r="V22217" s="10" t="s">
        <v>6455</v>
      </c>
      <c r="W22217" s="10" t="s">
        <v>926</v>
      </c>
      <c r="X22217" s="9">
        <v>13994</v>
      </c>
      <c r="Y22217" s="10" t="s">
        <v>6459</v>
      </c>
      <c r="Z22217" s="10" t="s">
        <v>3</v>
      </c>
      <c r="AA22217" s="10" t="s">
        <v>5741</v>
      </c>
      <c r="AB22217" s="10" t="s">
        <v>5741</v>
      </c>
      <c r="AC22217" s="24" t="s">
        <v>108</v>
      </c>
      <c r="AD22217" s="24" t="s">
        <v>108</v>
      </c>
      <c r="AE22217" s="10" t="s">
        <v>117</v>
      </c>
    </row>
    <row r="22218" spans="1:31" x14ac:dyDescent="0.3">
      <c r="A22218" s="9">
        <v>2024</v>
      </c>
      <c r="B22218" s="9">
        <v>12</v>
      </c>
      <c r="C22218" s="9">
        <v>55382</v>
      </c>
      <c r="D22218" s="10" t="s">
        <v>2014</v>
      </c>
      <c r="E22218" s="10" t="s">
        <v>376</v>
      </c>
      <c r="F22218" s="10" t="s">
        <v>5451</v>
      </c>
      <c r="G22218" s="9">
        <v>1224</v>
      </c>
      <c r="H22218" s="10" t="s">
        <v>116</v>
      </c>
      <c r="I22218" s="10" t="s">
        <v>6457</v>
      </c>
      <c r="J22218" s="10" t="s">
        <v>3</v>
      </c>
      <c r="K22218" s="10" t="s">
        <v>3</v>
      </c>
      <c r="L22218" s="10" t="s">
        <v>3</v>
      </c>
      <c r="M22218" s="10" t="s">
        <v>3</v>
      </c>
      <c r="N22218" s="10" t="s">
        <v>3</v>
      </c>
      <c r="O22218" s="10" t="s">
        <v>6716</v>
      </c>
      <c r="P22218" s="22">
        <v>247132</v>
      </c>
      <c r="Q22218" s="21">
        <v>1.03</v>
      </c>
      <c r="R22218" s="12">
        <v>0</v>
      </c>
      <c r="S22218" s="12">
        <v>0</v>
      </c>
      <c r="T22218" s="21">
        <v>0</v>
      </c>
      <c r="U22218" s="22">
        <v>281.3</v>
      </c>
      <c r="V22218" s="10" t="s">
        <v>6455</v>
      </c>
      <c r="W22218" s="10" t="s">
        <v>926</v>
      </c>
      <c r="X22218" s="9">
        <v>13994</v>
      </c>
      <c r="Y22218" s="10" t="s">
        <v>6459</v>
      </c>
      <c r="Z22218" s="10" t="s">
        <v>3</v>
      </c>
      <c r="AA22218" s="10" t="s">
        <v>5741</v>
      </c>
      <c r="AB22218" s="10" t="s">
        <v>5741</v>
      </c>
      <c r="AC22218" s="24" t="s">
        <v>108</v>
      </c>
      <c r="AD22218" s="24" t="s">
        <v>108</v>
      </c>
      <c r="AE22218" s="10" t="s">
        <v>117</v>
      </c>
    </row>
    <row r="22219" spans="1:31" x14ac:dyDescent="0.3">
      <c r="A22219" s="9">
        <v>2024</v>
      </c>
      <c r="B22219" s="9">
        <v>12</v>
      </c>
      <c r="C22219" s="9">
        <v>55382</v>
      </c>
      <c r="D22219" s="10" t="s">
        <v>2014</v>
      </c>
      <c r="E22219" s="10" t="s">
        <v>376</v>
      </c>
      <c r="F22219" s="10" t="s">
        <v>5451</v>
      </c>
      <c r="G22219" s="9">
        <v>1224</v>
      </c>
      <c r="H22219" s="10" t="s">
        <v>116</v>
      </c>
      <c r="I22219" s="10" t="s">
        <v>6457</v>
      </c>
      <c r="J22219" s="10" t="s">
        <v>3</v>
      </c>
      <c r="K22219" s="10" t="s">
        <v>3</v>
      </c>
      <c r="L22219" s="10" t="s">
        <v>3</v>
      </c>
      <c r="M22219" s="10" t="s">
        <v>3</v>
      </c>
      <c r="N22219" s="10" t="s">
        <v>3</v>
      </c>
      <c r="O22219" s="10" t="s">
        <v>6528</v>
      </c>
      <c r="P22219" s="22">
        <v>383502</v>
      </c>
      <c r="Q22219" s="21">
        <v>1.03</v>
      </c>
      <c r="R22219" s="12">
        <v>0</v>
      </c>
      <c r="S22219" s="12">
        <v>0</v>
      </c>
      <c r="T22219" s="21">
        <v>0</v>
      </c>
      <c r="U22219" s="22">
        <v>313.7</v>
      </c>
      <c r="V22219" s="10" t="s">
        <v>6455</v>
      </c>
      <c r="W22219" s="10" t="s">
        <v>926</v>
      </c>
      <c r="X22219" s="9">
        <v>13994</v>
      </c>
      <c r="Y22219" s="10" t="s">
        <v>6459</v>
      </c>
      <c r="Z22219" s="10" t="s">
        <v>3</v>
      </c>
      <c r="AA22219" s="10" t="s">
        <v>5741</v>
      </c>
      <c r="AB22219" s="10" t="s">
        <v>5741</v>
      </c>
      <c r="AC22219" s="24" t="s">
        <v>108</v>
      </c>
      <c r="AD22219" s="24" t="s">
        <v>108</v>
      </c>
      <c r="AE22219" s="10" t="s">
        <v>117</v>
      </c>
    </row>
    <row r="22220" spans="1:31" x14ac:dyDescent="0.3">
      <c r="A22220" s="9">
        <v>2024</v>
      </c>
      <c r="B22220" s="9">
        <v>12</v>
      </c>
      <c r="C22220" s="9">
        <v>55382</v>
      </c>
      <c r="D22220" s="10" t="s">
        <v>2014</v>
      </c>
      <c r="E22220" s="10" t="s">
        <v>376</v>
      </c>
      <c r="F22220" s="10" t="s">
        <v>5451</v>
      </c>
      <c r="G22220" s="9">
        <v>1224</v>
      </c>
      <c r="H22220" s="10" t="s">
        <v>116</v>
      </c>
      <c r="I22220" s="10" t="s">
        <v>6457</v>
      </c>
      <c r="J22220" s="10" t="s">
        <v>3</v>
      </c>
      <c r="K22220" s="10" t="s">
        <v>3</v>
      </c>
      <c r="L22220" s="10" t="s">
        <v>3</v>
      </c>
      <c r="M22220" s="10" t="s">
        <v>3</v>
      </c>
      <c r="N22220" s="10" t="s">
        <v>3</v>
      </c>
      <c r="O22220" s="10" t="s">
        <v>6484</v>
      </c>
      <c r="P22220" s="22">
        <v>534171</v>
      </c>
      <c r="Q22220" s="21">
        <v>1.03</v>
      </c>
      <c r="R22220" s="12">
        <v>0</v>
      </c>
      <c r="S22220" s="12">
        <v>0</v>
      </c>
      <c r="T22220" s="21">
        <v>0</v>
      </c>
      <c r="U22220" s="22">
        <v>399.9</v>
      </c>
      <c r="V22220" s="10" t="s">
        <v>6455</v>
      </c>
      <c r="W22220" s="10" t="s">
        <v>926</v>
      </c>
      <c r="X22220" s="9">
        <v>13994</v>
      </c>
      <c r="Y22220" s="10" t="s">
        <v>6459</v>
      </c>
      <c r="Z22220" s="10" t="s">
        <v>3</v>
      </c>
      <c r="AA22220" s="10" t="s">
        <v>5741</v>
      </c>
      <c r="AB22220" s="10" t="s">
        <v>5741</v>
      </c>
      <c r="AC22220" s="24" t="s">
        <v>108</v>
      </c>
      <c r="AD22220" s="24" t="s">
        <v>108</v>
      </c>
      <c r="AE22220" s="10" t="s">
        <v>117</v>
      </c>
    </row>
    <row r="22221" spans="1:31" x14ac:dyDescent="0.3">
      <c r="A22221" s="9">
        <v>2024</v>
      </c>
      <c r="B22221" s="9">
        <v>12</v>
      </c>
      <c r="C22221" s="9">
        <v>55382</v>
      </c>
      <c r="D22221" s="10" t="s">
        <v>2014</v>
      </c>
      <c r="E22221" s="10" t="s">
        <v>376</v>
      </c>
      <c r="F22221" s="10" t="s">
        <v>5451</v>
      </c>
      <c r="G22221" s="9">
        <v>1224</v>
      </c>
      <c r="H22221" s="10" t="s">
        <v>116</v>
      </c>
      <c r="I22221" s="10" t="s">
        <v>6457</v>
      </c>
      <c r="J22221" s="10" t="s">
        <v>3</v>
      </c>
      <c r="K22221" s="10" t="s">
        <v>3</v>
      </c>
      <c r="L22221" s="10" t="s">
        <v>3</v>
      </c>
      <c r="M22221" s="10" t="s">
        <v>3</v>
      </c>
      <c r="N22221" s="10" t="s">
        <v>3</v>
      </c>
      <c r="O22221" s="10" t="s">
        <v>6561</v>
      </c>
      <c r="P22221" s="22">
        <v>650334</v>
      </c>
      <c r="Q22221" s="21">
        <v>1.03</v>
      </c>
      <c r="R22221" s="12">
        <v>0</v>
      </c>
      <c r="S22221" s="12">
        <v>0</v>
      </c>
      <c r="T22221" s="21">
        <v>0</v>
      </c>
      <c r="U22221" s="22">
        <v>401</v>
      </c>
      <c r="V22221" s="10" t="s">
        <v>6455</v>
      </c>
      <c r="W22221" s="10" t="s">
        <v>926</v>
      </c>
      <c r="X22221" s="9">
        <v>13994</v>
      </c>
      <c r="Y22221" s="10" t="s">
        <v>6459</v>
      </c>
      <c r="Z22221" s="10" t="s">
        <v>3</v>
      </c>
      <c r="AA22221" s="10" t="s">
        <v>5741</v>
      </c>
      <c r="AB22221" s="10" t="s">
        <v>5741</v>
      </c>
      <c r="AC22221" s="24" t="s">
        <v>108</v>
      </c>
      <c r="AD22221" s="24" t="s">
        <v>108</v>
      </c>
      <c r="AE22221" s="10" t="s">
        <v>117</v>
      </c>
    </row>
    <row r="22222" spans="1:31" x14ac:dyDescent="0.3">
      <c r="A22222" s="9">
        <v>2024</v>
      </c>
      <c r="B22222" s="9">
        <v>12</v>
      </c>
      <c r="C22222" s="9">
        <v>55382</v>
      </c>
      <c r="D22222" s="10" t="s">
        <v>2014</v>
      </c>
      <c r="E22222" s="10" t="s">
        <v>376</v>
      </c>
      <c r="F22222" s="10" t="s">
        <v>5451</v>
      </c>
      <c r="G22222" s="9">
        <v>1224</v>
      </c>
      <c r="H22222" s="10" t="s">
        <v>116</v>
      </c>
      <c r="I22222" s="10" t="s">
        <v>6457</v>
      </c>
      <c r="J22222" s="10" t="s">
        <v>3</v>
      </c>
      <c r="K22222" s="10" t="s">
        <v>3</v>
      </c>
      <c r="L22222" s="10" t="s">
        <v>3</v>
      </c>
      <c r="M22222" s="10" t="s">
        <v>3</v>
      </c>
      <c r="N22222" s="10" t="s">
        <v>3</v>
      </c>
      <c r="O22222" s="10" t="s">
        <v>6988</v>
      </c>
      <c r="P22222" s="22">
        <v>939193</v>
      </c>
      <c r="Q22222" s="21">
        <v>1.03</v>
      </c>
      <c r="R22222" s="12">
        <v>0</v>
      </c>
      <c r="S22222" s="12">
        <v>0</v>
      </c>
      <c r="T22222" s="21">
        <v>0</v>
      </c>
      <c r="U22222" s="22">
        <v>372.2</v>
      </c>
      <c r="V22222" s="10" t="s">
        <v>6455</v>
      </c>
      <c r="W22222" s="10" t="s">
        <v>926</v>
      </c>
      <c r="X22222" s="9">
        <v>13994</v>
      </c>
      <c r="Y22222" s="10" t="s">
        <v>6459</v>
      </c>
      <c r="Z22222" s="10" t="s">
        <v>3</v>
      </c>
      <c r="AA22222" s="10" t="s">
        <v>5741</v>
      </c>
      <c r="AB22222" s="10" t="s">
        <v>5741</v>
      </c>
      <c r="AC22222" s="24" t="s">
        <v>108</v>
      </c>
      <c r="AD22222" s="24" t="s">
        <v>108</v>
      </c>
      <c r="AE22222" s="10" t="s">
        <v>117</v>
      </c>
    </row>
    <row r="22223" spans="1:31" x14ac:dyDescent="0.3">
      <c r="A22223" s="9">
        <v>2024</v>
      </c>
      <c r="B22223" s="9">
        <v>12</v>
      </c>
      <c r="C22223" s="9">
        <v>55382</v>
      </c>
      <c r="D22223" s="10" t="s">
        <v>2014</v>
      </c>
      <c r="E22223" s="10" t="s">
        <v>376</v>
      </c>
      <c r="F22223" s="10" t="s">
        <v>5451</v>
      </c>
      <c r="G22223" s="9">
        <v>1224</v>
      </c>
      <c r="H22223" s="10" t="s">
        <v>116</v>
      </c>
      <c r="I22223" s="10" t="s">
        <v>6457</v>
      </c>
      <c r="J22223" s="10" t="s">
        <v>3</v>
      </c>
      <c r="K22223" s="10" t="s">
        <v>3</v>
      </c>
      <c r="L22223" s="10" t="s">
        <v>3</v>
      </c>
      <c r="M22223" s="10" t="s">
        <v>3</v>
      </c>
      <c r="N22223" s="10" t="s">
        <v>3</v>
      </c>
      <c r="O22223" s="10" t="s">
        <v>6719</v>
      </c>
      <c r="P22223" s="22">
        <v>1009562</v>
      </c>
      <c r="Q22223" s="21">
        <v>1.03</v>
      </c>
      <c r="R22223" s="12">
        <v>0</v>
      </c>
      <c r="S22223" s="12">
        <v>0</v>
      </c>
      <c r="T22223" s="21">
        <v>0</v>
      </c>
      <c r="U22223" s="22">
        <v>399.3</v>
      </c>
      <c r="V22223" s="10" t="s">
        <v>6455</v>
      </c>
      <c r="W22223" s="10" t="s">
        <v>926</v>
      </c>
      <c r="X22223" s="9">
        <v>13994</v>
      </c>
      <c r="Y22223" s="10" t="s">
        <v>6459</v>
      </c>
      <c r="Z22223" s="10" t="s">
        <v>3</v>
      </c>
      <c r="AA22223" s="10" t="s">
        <v>5741</v>
      </c>
      <c r="AB22223" s="10" t="s">
        <v>5741</v>
      </c>
      <c r="AC22223" s="24" t="s">
        <v>108</v>
      </c>
      <c r="AD22223" s="24" t="s">
        <v>108</v>
      </c>
      <c r="AE22223" s="10" t="s">
        <v>117</v>
      </c>
    </row>
    <row r="22224" spans="1:31" x14ac:dyDescent="0.3">
      <c r="A22224" s="9">
        <v>2024</v>
      </c>
      <c r="B22224" s="9">
        <v>12</v>
      </c>
      <c r="C22224" s="9">
        <v>55382</v>
      </c>
      <c r="D22224" s="10" t="s">
        <v>2014</v>
      </c>
      <c r="E22224" s="10" t="s">
        <v>376</v>
      </c>
      <c r="F22224" s="10" t="s">
        <v>5451</v>
      </c>
      <c r="G22224" s="9">
        <v>1224</v>
      </c>
      <c r="H22224" s="10" t="s">
        <v>116</v>
      </c>
      <c r="I22224" s="10" t="s">
        <v>6457</v>
      </c>
      <c r="J22224" s="10" t="s">
        <v>3</v>
      </c>
      <c r="K22224" s="10" t="s">
        <v>3</v>
      </c>
      <c r="L22224" s="10" t="s">
        <v>3</v>
      </c>
      <c r="M22224" s="10" t="s">
        <v>3</v>
      </c>
      <c r="N22224" s="10" t="s">
        <v>3</v>
      </c>
      <c r="O22224" s="10" t="s">
        <v>6562</v>
      </c>
      <c r="P22224" s="22">
        <v>2287</v>
      </c>
      <c r="Q22224" s="21">
        <v>1.03</v>
      </c>
      <c r="R22224" s="12">
        <v>0</v>
      </c>
      <c r="S22224" s="12">
        <v>0</v>
      </c>
      <c r="T22224" s="21">
        <v>0</v>
      </c>
      <c r="U22224" s="22">
        <v>373.7</v>
      </c>
      <c r="V22224" s="10" t="s">
        <v>6455</v>
      </c>
      <c r="W22224" s="10" t="s">
        <v>926</v>
      </c>
      <c r="X22224" s="9">
        <v>13994</v>
      </c>
      <c r="Y22224" s="10" t="s">
        <v>6459</v>
      </c>
      <c r="Z22224" s="10" t="s">
        <v>3</v>
      </c>
      <c r="AA22224" s="10" t="s">
        <v>5741</v>
      </c>
      <c r="AB22224" s="10" t="s">
        <v>5741</v>
      </c>
      <c r="AC22224" s="24" t="s">
        <v>108</v>
      </c>
      <c r="AD22224" s="24" t="s">
        <v>108</v>
      </c>
      <c r="AE22224" s="10" t="s">
        <v>117</v>
      </c>
    </row>
    <row r="22225" spans="1:31" x14ac:dyDescent="0.3">
      <c r="A22225" s="9">
        <v>2024</v>
      </c>
      <c r="B22225" s="9">
        <v>12</v>
      </c>
      <c r="C22225" s="9">
        <v>55382</v>
      </c>
      <c r="D22225" s="10" t="s">
        <v>2014</v>
      </c>
      <c r="E22225" s="10" t="s">
        <v>376</v>
      </c>
      <c r="F22225" s="10" t="s">
        <v>5451</v>
      </c>
      <c r="G22225" s="9">
        <v>1224</v>
      </c>
      <c r="H22225" s="10" t="s">
        <v>116</v>
      </c>
      <c r="I22225" s="10" t="s">
        <v>6457</v>
      </c>
      <c r="J22225" s="10" t="s">
        <v>3</v>
      </c>
      <c r="K22225" s="10" t="s">
        <v>3</v>
      </c>
      <c r="L22225" s="10" t="s">
        <v>3</v>
      </c>
      <c r="M22225" s="10" t="s">
        <v>3</v>
      </c>
      <c r="N22225" s="10" t="s">
        <v>3</v>
      </c>
      <c r="O22225" s="10" t="s">
        <v>6611</v>
      </c>
      <c r="P22225" s="22">
        <v>3177</v>
      </c>
      <c r="Q22225" s="21">
        <v>1.03</v>
      </c>
      <c r="R22225" s="12">
        <v>0</v>
      </c>
      <c r="S22225" s="12">
        <v>0</v>
      </c>
      <c r="T22225" s="21">
        <v>0</v>
      </c>
      <c r="U22225" s="22">
        <v>398.3</v>
      </c>
      <c r="V22225" s="10" t="s">
        <v>6455</v>
      </c>
      <c r="W22225" s="10" t="s">
        <v>926</v>
      </c>
      <c r="X22225" s="9">
        <v>13994</v>
      </c>
      <c r="Y22225" s="10" t="s">
        <v>6459</v>
      </c>
      <c r="Z22225" s="10" t="s">
        <v>3</v>
      </c>
      <c r="AA22225" s="10" t="s">
        <v>5741</v>
      </c>
      <c r="AB22225" s="10" t="s">
        <v>5741</v>
      </c>
      <c r="AC22225" s="24" t="s">
        <v>108</v>
      </c>
      <c r="AD22225" s="24" t="s">
        <v>108</v>
      </c>
      <c r="AE22225" s="10" t="s">
        <v>117</v>
      </c>
    </row>
    <row r="22226" spans="1:31" x14ac:dyDescent="0.3">
      <c r="A22226" s="9">
        <v>2024</v>
      </c>
      <c r="B22226" s="9">
        <v>12</v>
      </c>
      <c r="C22226" s="9">
        <v>55382</v>
      </c>
      <c r="D22226" s="10" t="s">
        <v>2014</v>
      </c>
      <c r="E22226" s="10" t="s">
        <v>376</v>
      </c>
      <c r="F22226" s="10" t="s">
        <v>5451</v>
      </c>
      <c r="G22226" s="9">
        <v>1224</v>
      </c>
      <c r="H22226" s="10" t="s">
        <v>116</v>
      </c>
      <c r="I22226" s="10" t="s">
        <v>6457</v>
      </c>
      <c r="J22226" s="10" t="s">
        <v>3</v>
      </c>
      <c r="K22226" s="10" t="s">
        <v>3</v>
      </c>
      <c r="L22226" s="10" t="s">
        <v>3</v>
      </c>
      <c r="M22226" s="10" t="s">
        <v>3</v>
      </c>
      <c r="N22226" s="10" t="s">
        <v>3</v>
      </c>
      <c r="O22226" s="10" t="s">
        <v>6676</v>
      </c>
      <c r="P22226" s="22">
        <v>5401</v>
      </c>
      <c r="Q22226" s="21">
        <v>1.03</v>
      </c>
      <c r="R22226" s="12">
        <v>0</v>
      </c>
      <c r="S22226" s="12">
        <v>0</v>
      </c>
      <c r="T22226" s="21">
        <v>0</v>
      </c>
      <c r="U22226" s="22">
        <v>401.1</v>
      </c>
      <c r="V22226" s="10" t="s">
        <v>6455</v>
      </c>
      <c r="W22226" s="10" t="s">
        <v>926</v>
      </c>
      <c r="X22226" s="9">
        <v>13994</v>
      </c>
      <c r="Y22226" s="10" t="s">
        <v>6459</v>
      </c>
      <c r="Z22226" s="10" t="s">
        <v>3</v>
      </c>
      <c r="AA22226" s="10" t="s">
        <v>5741</v>
      </c>
      <c r="AB22226" s="10" t="s">
        <v>5741</v>
      </c>
      <c r="AC22226" s="24" t="s">
        <v>108</v>
      </c>
      <c r="AD22226" s="24" t="s">
        <v>108</v>
      </c>
      <c r="AE22226" s="10" t="s">
        <v>117</v>
      </c>
    </row>
    <row r="22227" spans="1:31" x14ac:dyDescent="0.3">
      <c r="A22227" s="9">
        <v>2024</v>
      </c>
      <c r="B22227" s="9">
        <v>12</v>
      </c>
      <c r="C22227" s="9">
        <v>55382</v>
      </c>
      <c r="D22227" s="10" t="s">
        <v>2014</v>
      </c>
      <c r="E22227" s="10" t="s">
        <v>376</v>
      </c>
      <c r="F22227" s="10" t="s">
        <v>5451</v>
      </c>
      <c r="G22227" s="9">
        <v>1224</v>
      </c>
      <c r="H22227" s="10" t="s">
        <v>116</v>
      </c>
      <c r="I22227" s="10" t="s">
        <v>6457</v>
      </c>
      <c r="J22227" s="10" t="s">
        <v>3</v>
      </c>
      <c r="K22227" s="10" t="s">
        <v>3</v>
      </c>
      <c r="L22227" s="10" t="s">
        <v>3</v>
      </c>
      <c r="M22227" s="10" t="s">
        <v>3</v>
      </c>
      <c r="N22227" s="10" t="s">
        <v>3</v>
      </c>
      <c r="O22227" s="10" t="s">
        <v>7239</v>
      </c>
      <c r="P22227" s="22">
        <v>8452</v>
      </c>
      <c r="Q22227" s="21">
        <v>1.03</v>
      </c>
      <c r="R22227" s="12">
        <v>0</v>
      </c>
      <c r="S22227" s="12">
        <v>0</v>
      </c>
      <c r="T22227" s="21">
        <v>0</v>
      </c>
      <c r="U22227" s="22">
        <v>398.2</v>
      </c>
      <c r="V22227" s="10" t="s">
        <v>6455</v>
      </c>
      <c r="W22227" s="10" t="s">
        <v>926</v>
      </c>
      <c r="X22227" s="9">
        <v>13994</v>
      </c>
      <c r="Y22227" s="10" t="s">
        <v>6459</v>
      </c>
      <c r="Z22227" s="10" t="s">
        <v>3</v>
      </c>
      <c r="AA22227" s="10" t="s">
        <v>5741</v>
      </c>
      <c r="AB22227" s="10" t="s">
        <v>5741</v>
      </c>
      <c r="AC22227" s="24" t="s">
        <v>108</v>
      </c>
      <c r="AD22227" s="24" t="s">
        <v>108</v>
      </c>
      <c r="AE22227" s="10" t="s">
        <v>117</v>
      </c>
    </row>
    <row r="22228" spans="1:31" x14ac:dyDescent="0.3">
      <c r="A22228" s="9">
        <v>2024</v>
      </c>
      <c r="B22228" s="9">
        <v>12</v>
      </c>
      <c r="C22228" s="9">
        <v>55382</v>
      </c>
      <c r="D22228" s="10" t="s">
        <v>2014</v>
      </c>
      <c r="E22228" s="10" t="s">
        <v>376</v>
      </c>
      <c r="F22228" s="10" t="s">
        <v>5451</v>
      </c>
      <c r="G22228" s="9">
        <v>1224</v>
      </c>
      <c r="H22228" s="10" t="s">
        <v>116</v>
      </c>
      <c r="I22228" s="10" t="s">
        <v>6457</v>
      </c>
      <c r="J22228" s="10" t="s">
        <v>3</v>
      </c>
      <c r="K22228" s="10" t="s">
        <v>3</v>
      </c>
      <c r="L22228" s="10" t="s">
        <v>3</v>
      </c>
      <c r="M22228" s="10" t="s">
        <v>3</v>
      </c>
      <c r="N22228" s="10" t="s">
        <v>3</v>
      </c>
      <c r="O22228" s="10" t="s">
        <v>6998</v>
      </c>
      <c r="P22228" s="22">
        <v>15823</v>
      </c>
      <c r="Q22228" s="21">
        <v>1.03</v>
      </c>
      <c r="R22228" s="12">
        <v>0</v>
      </c>
      <c r="S22228" s="12">
        <v>0</v>
      </c>
      <c r="T22228" s="21">
        <v>0</v>
      </c>
      <c r="U22228" s="22">
        <v>282.2</v>
      </c>
      <c r="V22228" s="10" t="s">
        <v>6455</v>
      </c>
      <c r="W22228" s="10" t="s">
        <v>926</v>
      </c>
      <c r="X22228" s="9">
        <v>13994</v>
      </c>
      <c r="Y22228" s="10" t="s">
        <v>6459</v>
      </c>
      <c r="Z22228" s="10" t="s">
        <v>3</v>
      </c>
      <c r="AA22228" s="10" t="s">
        <v>5741</v>
      </c>
      <c r="AB22228" s="10" t="s">
        <v>5741</v>
      </c>
      <c r="AC22228" s="24" t="s">
        <v>108</v>
      </c>
      <c r="AD22228" s="24" t="s">
        <v>108</v>
      </c>
      <c r="AE22228" s="10" t="s">
        <v>117</v>
      </c>
    </row>
    <row r="22229" spans="1:31" x14ac:dyDescent="0.3">
      <c r="A22229" s="9">
        <v>2024</v>
      </c>
      <c r="B22229" s="9">
        <v>12</v>
      </c>
      <c r="C22229" s="9">
        <v>55382</v>
      </c>
      <c r="D22229" s="10" t="s">
        <v>2014</v>
      </c>
      <c r="E22229" s="10" t="s">
        <v>376</v>
      </c>
      <c r="F22229" s="10" t="s">
        <v>5451</v>
      </c>
      <c r="G22229" s="9">
        <v>1224</v>
      </c>
      <c r="H22229" s="10" t="s">
        <v>116</v>
      </c>
      <c r="I22229" s="10" t="s">
        <v>6457</v>
      </c>
      <c r="J22229" s="10" t="s">
        <v>3</v>
      </c>
      <c r="K22229" s="10" t="s">
        <v>3</v>
      </c>
      <c r="L22229" s="10" t="s">
        <v>3</v>
      </c>
      <c r="M22229" s="10" t="s">
        <v>3</v>
      </c>
      <c r="N22229" s="10" t="s">
        <v>3</v>
      </c>
      <c r="O22229" s="10" t="s">
        <v>6614</v>
      </c>
      <c r="P22229" s="22">
        <v>17539</v>
      </c>
      <c r="Q22229" s="21">
        <v>1.03</v>
      </c>
      <c r="R22229" s="12">
        <v>0</v>
      </c>
      <c r="S22229" s="12">
        <v>0</v>
      </c>
      <c r="T22229" s="21">
        <v>0</v>
      </c>
      <c r="U22229" s="22">
        <v>379.1</v>
      </c>
      <c r="V22229" s="10" t="s">
        <v>6455</v>
      </c>
      <c r="W22229" s="10" t="s">
        <v>926</v>
      </c>
      <c r="X22229" s="9">
        <v>13994</v>
      </c>
      <c r="Y22229" s="10" t="s">
        <v>6459</v>
      </c>
      <c r="Z22229" s="10" t="s">
        <v>3</v>
      </c>
      <c r="AA22229" s="10" t="s">
        <v>5741</v>
      </c>
      <c r="AB22229" s="10" t="s">
        <v>5741</v>
      </c>
      <c r="AC22229" s="24" t="s">
        <v>108</v>
      </c>
      <c r="AD22229" s="24" t="s">
        <v>108</v>
      </c>
      <c r="AE22229" s="10" t="s">
        <v>117</v>
      </c>
    </row>
    <row r="22230" spans="1:31" x14ac:dyDescent="0.3">
      <c r="A22230" s="9">
        <v>2024</v>
      </c>
      <c r="B22230" s="9">
        <v>12</v>
      </c>
      <c r="C22230" s="9">
        <v>55382</v>
      </c>
      <c r="D22230" s="10" t="s">
        <v>2014</v>
      </c>
      <c r="E22230" s="10" t="s">
        <v>376</v>
      </c>
      <c r="F22230" s="10" t="s">
        <v>5451</v>
      </c>
      <c r="G22230" s="9">
        <v>1224</v>
      </c>
      <c r="H22230" s="10" t="s">
        <v>116</v>
      </c>
      <c r="I22230" s="10" t="s">
        <v>6457</v>
      </c>
      <c r="J22230" s="10" t="s">
        <v>3</v>
      </c>
      <c r="K22230" s="10" t="s">
        <v>3</v>
      </c>
      <c r="L22230" s="10" t="s">
        <v>3</v>
      </c>
      <c r="M22230" s="10" t="s">
        <v>3</v>
      </c>
      <c r="N22230" s="10" t="s">
        <v>3</v>
      </c>
      <c r="O22230" s="10" t="s">
        <v>6959</v>
      </c>
      <c r="P22230" s="22">
        <v>18619</v>
      </c>
      <c r="Q22230" s="21">
        <v>1.03</v>
      </c>
      <c r="R22230" s="12">
        <v>0</v>
      </c>
      <c r="S22230" s="12">
        <v>0</v>
      </c>
      <c r="T22230" s="21">
        <v>0</v>
      </c>
      <c r="U22230" s="22">
        <v>317.10000000000002</v>
      </c>
      <c r="V22230" s="10" t="s">
        <v>6455</v>
      </c>
      <c r="W22230" s="10" t="s">
        <v>926</v>
      </c>
      <c r="X22230" s="9">
        <v>13994</v>
      </c>
      <c r="Y22230" s="10" t="s">
        <v>6459</v>
      </c>
      <c r="Z22230" s="10" t="s">
        <v>3</v>
      </c>
      <c r="AA22230" s="10" t="s">
        <v>5741</v>
      </c>
      <c r="AB22230" s="10" t="s">
        <v>5741</v>
      </c>
      <c r="AC22230" s="24" t="s">
        <v>108</v>
      </c>
      <c r="AD22230" s="24" t="s">
        <v>108</v>
      </c>
      <c r="AE22230" s="10" t="s">
        <v>117</v>
      </c>
    </row>
    <row r="22231" spans="1:31" x14ac:dyDescent="0.3">
      <c r="A22231" s="9">
        <v>2024</v>
      </c>
      <c r="B22231" s="9">
        <v>12</v>
      </c>
      <c r="C22231" s="9">
        <v>55382</v>
      </c>
      <c r="D22231" s="10" t="s">
        <v>2014</v>
      </c>
      <c r="E22231" s="10" t="s">
        <v>376</v>
      </c>
      <c r="F22231" s="10" t="s">
        <v>5451</v>
      </c>
      <c r="G22231" s="9">
        <v>1224</v>
      </c>
      <c r="H22231" s="10" t="s">
        <v>116</v>
      </c>
      <c r="I22231" s="10" t="s">
        <v>6457</v>
      </c>
      <c r="J22231" s="10" t="s">
        <v>3</v>
      </c>
      <c r="K22231" s="10" t="s">
        <v>3</v>
      </c>
      <c r="L22231" s="10" t="s">
        <v>3</v>
      </c>
      <c r="M22231" s="10" t="s">
        <v>3</v>
      </c>
      <c r="N22231" s="10" t="s">
        <v>3</v>
      </c>
      <c r="O22231" s="10" t="s">
        <v>6483</v>
      </c>
      <c r="P22231" s="22">
        <v>19064</v>
      </c>
      <c r="Q22231" s="21">
        <v>1.03</v>
      </c>
      <c r="R22231" s="12">
        <v>0</v>
      </c>
      <c r="S22231" s="12">
        <v>0</v>
      </c>
      <c r="T22231" s="21">
        <v>0</v>
      </c>
      <c r="U22231" s="22">
        <v>367.2</v>
      </c>
      <c r="V22231" s="10" t="s">
        <v>6455</v>
      </c>
      <c r="W22231" s="10" t="s">
        <v>926</v>
      </c>
      <c r="X22231" s="9">
        <v>13994</v>
      </c>
      <c r="Y22231" s="10" t="s">
        <v>6459</v>
      </c>
      <c r="Z22231" s="10" t="s">
        <v>3</v>
      </c>
      <c r="AA22231" s="10" t="s">
        <v>5741</v>
      </c>
      <c r="AB22231" s="10" t="s">
        <v>5741</v>
      </c>
      <c r="AC22231" s="24" t="s">
        <v>108</v>
      </c>
      <c r="AD22231" s="24" t="s">
        <v>108</v>
      </c>
      <c r="AE22231" s="10" t="s">
        <v>117</v>
      </c>
    </row>
    <row r="22232" spans="1:31" x14ac:dyDescent="0.3">
      <c r="A22232" s="9">
        <v>2024</v>
      </c>
      <c r="B22232" s="9">
        <v>12</v>
      </c>
      <c r="C22232" s="9">
        <v>55382</v>
      </c>
      <c r="D22232" s="10" t="s">
        <v>2014</v>
      </c>
      <c r="E22232" s="10" t="s">
        <v>376</v>
      </c>
      <c r="F22232" s="10" t="s">
        <v>5451</v>
      </c>
      <c r="G22232" s="9">
        <v>1224</v>
      </c>
      <c r="H22232" s="10" t="s">
        <v>116</v>
      </c>
      <c r="I22232" s="10" t="s">
        <v>6457</v>
      </c>
      <c r="J22232" s="10" t="s">
        <v>3</v>
      </c>
      <c r="K22232" s="10" t="s">
        <v>3</v>
      </c>
      <c r="L22232" s="10" t="s">
        <v>3</v>
      </c>
      <c r="M22232" s="10" t="s">
        <v>3</v>
      </c>
      <c r="N22232" s="10" t="s">
        <v>3</v>
      </c>
      <c r="O22232" s="10" t="s">
        <v>6986</v>
      </c>
      <c r="P22232" s="22">
        <v>19064</v>
      </c>
      <c r="Q22232" s="21">
        <v>1.03</v>
      </c>
      <c r="R22232" s="12">
        <v>0</v>
      </c>
      <c r="S22232" s="12">
        <v>0</v>
      </c>
      <c r="T22232" s="21">
        <v>0</v>
      </c>
      <c r="U22232" s="22">
        <v>761.4</v>
      </c>
      <c r="V22232" s="10" t="s">
        <v>6455</v>
      </c>
      <c r="W22232" s="10" t="s">
        <v>926</v>
      </c>
      <c r="X22232" s="9">
        <v>13994</v>
      </c>
      <c r="Y22232" s="10" t="s">
        <v>6459</v>
      </c>
      <c r="Z22232" s="10" t="s">
        <v>3</v>
      </c>
      <c r="AA22232" s="10" t="s">
        <v>5741</v>
      </c>
      <c r="AB22232" s="10" t="s">
        <v>5741</v>
      </c>
      <c r="AC22232" s="24" t="s">
        <v>108</v>
      </c>
      <c r="AD22232" s="24" t="s">
        <v>108</v>
      </c>
      <c r="AE22232" s="10" t="s">
        <v>117</v>
      </c>
    </row>
    <row r="22233" spans="1:31" x14ac:dyDescent="0.3">
      <c r="A22233" s="9">
        <v>2024</v>
      </c>
      <c r="B22233" s="9">
        <v>12</v>
      </c>
      <c r="C22233" s="9">
        <v>55382</v>
      </c>
      <c r="D22233" s="10" t="s">
        <v>2014</v>
      </c>
      <c r="E22233" s="10" t="s">
        <v>376</v>
      </c>
      <c r="F22233" s="10" t="s">
        <v>5451</v>
      </c>
      <c r="G22233" s="9">
        <v>1224</v>
      </c>
      <c r="H22233" s="10" t="s">
        <v>116</v>
      </c>
      <c r="I22233" s="10" t="s">
        <v>6457</v>
      </c>
      <c r="J22233" s="10" t="s">
        <v>3</v>
      </c>
      <c r="K22233" s="10" t="s">
        <v>3</v>
      </c>
      <c r="L22233" s="10" t="s">
        <v>3</v>
      </c>
      <c r="M22233" s="10" t="s">
        <v>3</v>
      </c>
      <c r="N22233" s="10" t="s">
        <v>3</v>
      </c>
      <c r="O22233" s="10" t="s">
        <v>7184</v>
      </c>
      <c r="P22233" s="22">
        <v>19064</v>
      </c>
      <c r="Q22233" s="21">
        <v>1.03</v>
      </c>
      <c r="R22233" s="12">
        <v>0</v>
      </c>
      <c r="S22233" s="12">
        <v>0</v>
      </c>
      <c r="T22233" s="21">
        <v>0</v>
      </c>
      <c r="U22233" s="22">
        <v>329.4</v>
      </c>
      <c r="V22233" s="10" t="s">
        <v>6455</v>
      </c>
      <c r="W22233" s="10" t="s">
        <v>926</v>
      </c>
      <c r="X22233" s="9">
        <v>13994</v>
      </c>
      <c r="Y22233" s="10" t="s">
        <v>6459</v>
      </c>
      <c r="Z22233" s="10" t="s">
        <v>3</v>
      </c>
      <c r="AA22233" s="10" t="s">
        <v>5741</v>
      </c>
      <c r="AB22233" s="10" t="s">
        <v>5741</v>
      </c>
      <c r="AC22233" s="24" t="s">
        <v>108</v>
      </c>
      <c r="AD22233" s="24" t="s">
        <v>108</v>
      </c>
      <c r="AE22233" s="10" t="s">
        <v>117</v>
      </c>
    </row>
    <row r="22234" spans="1:31" x14ac:dyDescent="0.3">
      <c r="A22234" s="9">
        <v>2024</v>
      </c>
      <c r="B22234" s="9">
        <v>12</v>
      </c>
      <c r="C22234" s="9">
        <v>55382</v>
      </c>
      <c r="D22234" s="10" t="s">
        <v>2014</v>
      </c>
      <c r="E22234" s="10" t="s">
        <v>376</v>
      </c>
      <c r="F22234" s="10" t="s">
        <v>5451</v>
      </c>
      <c r="G22234" s="9">
        <v>1224</v>
      </c>
      <c r="H22234" s="10" t="s">
        <v>116</v>
      </c>
      <c r="I22234" s="10" t="s">
        <v>6457</v>
      </c>
      <c r="J22234" s="10" t="s">
        <v>3</v>
      </c>
      <c r="K22234" s="10" t="s">
        <v>3</v>
      </c>
      <c r="L22234" s="10" t="s">
        <v>3</v>
      </c>
      <c r="M22234" s="10" t="s">
        <v>3</v>
      </c>
      <c r="N22234" s="10" t="s">
        <v>3</v>
      </c>
      <c r="O22234" s="10" t="s">
        <v>6980</v>
      </c>
      <c r="P22234" s="22">
        <v>22241</v>
      </c>
      <c r="Q22234" s="21">
        <v>1.03</v>
      </c>
      <c r="R22234" s="12">
        <v>0</v>
      </c>
      <c r="S22234" s="12">
        <v>0</v>
      </c>
      <c r="T22234" s="21">
        <v>0</v>
      </c>
      <c r="U22234" s="22">
        <v>385.4</v>
      </c>
      <c r="V22234" s="10" t="s">
        <v>6455</v>
      </c>
      <c r="W22234" s="10" t="s">
        <v>926</v>
      </c>
      <c r="X22234" s="9">
        <v>13994</v>
      </c>
      <c r="Y22234" s="10" t="s">
        <v>6459</v>
      </c>
      <c r="Z22234" s="10" t="s">
        <v>3</v>
      </c>
      <c r="AA22234" s="10" t="s">
        <v>5741</v>
      </c>
      <c r="AB22234" s="10" t="s">
        <v>5741</v>
      </c>
      <c r="AC22234" s="24" t="s">
        <v>108</v>
      </c>
      <c r="AD22234" s="24" t="s">
        <v>108</v>
      </c>
      <c r="AE22234" s="10" t="s">
        <v>117</v>
      </c>
    </row>
    <row r="22235" spans="1:31" x14ac:dyDescent="0.3">
      <c r="A22235" s="9">
        <v>2024</v>
      </c>
      <c r="B22235" s="9">
        <v>12</v>
      </c>
      <c r="C22235" s="9">
        <v>55382</v>
      </c>
      <c r="D22235" s="10" t="s">
        <v>2014</v>
      </c>
      <c r="E22235" s="10" t="s">
        <v>376</v>
      </c>
      <c r="F22235" s="10" t="s">
        <v>5451</v>
      </c>
      <c r="G22235" s="9">
        <v>1224</v>
      </c>
      <c r="H22235" s="10" t="s">
        <v>116</v>
      </c>
      <c r="I22235" s="10" t="s">
        <v>6457</v>
      </c>
      <c r="J22235" s="10" t="s">
        <v>3</v>
      </c>
      <c r="K22235" s="10" t="s">
        <v>3</v>
      </c>
      <c r="L22235" s="10" t="s">
        <v>3</v>
      </c>
      <c r="M22235" s="10" t="s">
        <v>3</v>
      </c>
      <c r="N22235" s="10" t="s">
        <v>3</v>
      </c>
      <c r="O22235" s="10" t="s">
        <v>6543</v>
      </c>
      <c r="P22235" s="22">
        <v>23004</v>
      </c>
      <c r="Q22235" s="21">
        <v>1.03</v>
      </c>
      <c r="R22235" s="12">
        <v>0</v>
      </c>
      <c r="S22235" s="12">
        <v>0</v>
      </c>
      <c r="T22235" s="21">
        <v>0</v>
      </c>
      <c r="U22235" s="22">
        <v>302.8</v>
      </c>
      <c r="V22235" s="10" t="s">
        <v>6455</v>
      </c>
      <c r="W22235" s="10" t="s">
        <v>926</v>
      </c>
      <c r="X22235" s="9">
        <v>13994</v>
      </c>
      <c r="Y22235" s="10" t="s">
        <v>6459</v>
      </c>
      <c r="Z22235" s="10" t="s">
        <v>3</v>
      </c>
      <c r="AA22235" s="10" t="s">
        <v>5741</v>
      </c>
      <c r="AB22235" s="10" t="s">
        <v>5741</v>
      </c>
      <c r="AC22235" s="24" t="s">
        <v>108</v>
      </c>
      <c r="AD22235" s="24" t="s">
        <v>108</v>
      </c>
      <c r="AE22235" s="10" t="s">
        <v>117</v>
      </c>
    </row>
    <row r="22236" spans="1:31" x14ac:dyDescent="0.3">
      <c r="A22236" s="9">
        <v>2024</v>
      </c>
      <c r="B22236" s="9">
        <v>12</v>
      </c>
      <c r="C22236" s="9">
        <v>55382</v>
      </c>
      <c r="D22236" s="10" t="s">
        <v>2014</v>
      </c>
      <c r="E22236" s="10" t="s">
        <v>376</v>
      </c>
      <c r="F22236" s="10" t="s">
        <v>5451</v>
      </c>
      <c r="G22236" s="9">
        <v>1224</v>
      </c>
      <c r="H22236" s="10" t="s">
        <v>116</v>
      </c>
      <c r="I22236" s="10" t="s">
        <v>6457</v>
      </c>
      <c r="J22236" s="10" t="s">
        <v>3</v>
      </c>
      <c r="K22236" s="10" t="s">
        <v>3</v>
      </c>
      <c r="L22236" s="10" t="s">
        <v>3</v>
      </c>
      <c r="M22236" s="10" t="s">
        <v>3</v>
      </c>
      <c r="N22236" s="10" t="s">
        <v>3</v>
      </c>
      <c r="O22236" s="10" t="s">
        <v>7306</v>
      </c>
      <c r="P22236" s="22">
        <v>69783</v>
      </c>
      <c r="Q22236" s="21">
        <v>1.03</v>
      </c>
      <c r="R22236" s="12">
        <v>0</v>
      </c>
      <c r="S22236" s="12">
        <v>0</v>
      </c>
      <c r="T22236" s="21">
        <v>0</v>
      </c>
      <c r="U22236" s="22">
        <v>374.5</v>
      </c>
      <c r="V22236" s="10" t="s">
        <v>6455</v>
      </c>
      <c r="W22236" s="10" t="s">
        <v>926</v>
      </c>
      <c r="X22236" s="9">
        <v>13994</v>
      </c>
      <c r="Y22236" s="10" t="s">
        <v>6459</v>
      </c>
      <c r="Z22236" s="10" t="s">
        <v>3</v>
      </c>
      <c r="AA22236" s="10" t="s">
        <v>5741</v>
      </c>
      <c r="AB22236" s="10" t="s">
        <v>5741</v>
      </c>
      <c r="AC22236" s="24" t="s">
        <v>108</v>
      </c>
      <c r="AD22236" s="24" t="s">
        <v>108</v>
      </c>
      <c r="AE22236" s="10" t="s">
        <v>117</v>
      </c>
    </row>
    <row r="22237" spans="1:31" x14ac:dyDescent="0.3">
      <c r="A22237" s="9">
        <v>2024</v>
      </c>
      <c r="B22237" s="9">
        <v>12</v>
      </c>
      <c r="C22237" s="9">
        <v>55382</v>
      </c>
      <c r="D22237" s="10" t="s">
        <v>2014</v>
      </c>
      <c r="E22237" s="10" t="s">
        <v>376</v>
      </c>
      <c r="F22237" s="10" t="s">
        <v>5451</v>
      </c>
      <c r="G22237" s="9">
        <v>1224</v>
      </c>
      <c r="H22237" s="10" t="s">
        <v>116</v>
      </c>
      <c r="I22237" s="10" t="s">
        <v>6457</v>
      </c>
      <c r="J22237" s="10" t="s">
        <v>3</v>
      </c>
      <c r="K22237" s="10" t="s">
        <v>3</v>
      </c>
      <c r="L22237" s="10" t="s">
        <v>3</v>
      </c>
      <c r="M22237" s="10" t="s">
        <v>3</v>
      </c>
      <c r="N22237" s="10" t="s">
        <v>3</v>
      </c>
      <c r="O22237" s="10" t="s">
        <v>6610</v>
      </c>
      <c r="P22237" s="22">
        <v>82179</v>
      </c>
      <c r="Q22237" s="21">
        <v>1.03</v>
      </c>
      <c r="R22237" s="12">
        <v>0</v>
      </c>
      <c r="S22237" s="12">
        <v>0</v>
      </c>
      <c r="T22237" s="21">
        <v>0</v>
      </c>
      <c r="U22237" s="22">
        <v>347.8</v>
      </c>
      <c r="V22237" s="10" t="s">
        <v>6455</v>
      </c>
      <c r="W22237" s="10" t="s">
        <v>926</v>
      </c>
      <c r="X22237" s="9">
        <v>13994</v>
      </c>
      <c r="Y22237" s="10" t="s">
        <v>6459</v>
      </c>
      <c r="Z22237" s="10" t="s">
        <v>3</v>
      </c>
      <c r="AA22237" s="10" t="s">
        <v>5741</v>
      </c>
      <c r="AB22237" s="10" t="s">
        <v>5741</v>
      </c>
      <c r="AC22237" s="24" t="s">
        <v>108</v>
      </c>
      <c r="AD22237" s="24" t="s">
        <v>108</v>
      </c>
      <c r="AE22237" s="10" t="s">
        <v>117</v>
      </c>
    </row>
    <row r="22238" spans="1:31" x14ac:dyDescent="0.3">
      <c r="A22238" s="9">
        <v>2024</v>
      </c>
      <c r="B22238" s="9">
        <v>12</v>
      </c>
      <c r="C22238" s="9">
        <v>55386</v>
      </c>
      <c r="D22238" s="10" t="s">
        <v>2015</v>
      </c>
      <c r="E22238" s="10" t="s">
        <v>180</v>
      </c>
      <c r="F22238" s="10" t="s">
        <v>5451</v>
      </c>
      <c r="G22238" s="9">
        <v>1224</v>
      </c>
      <c r="H22238" s="10" t="s">
        <v>116</v>
      </c>
      <c r="I22238" s="10" t="s">
        <v>6457</v>
      </c>
      <c r="J22238" s="10" t="s">
        <v>3</v>
      </c>
      <c r="K22238" s="10" t="s">
        <v>3</v>
      </c>
      <c r="L22238" s="10" t="s">
        <v>3</v>
      </c>
      <c r="M22238" s="10" t="s">
        <v>3</v>
      </c>
      <c r="N22238" s="10" t="s">
        <v>3</v>
      </c>
      <c r="O22238" s="10" t="s">
        <v>6560</v>
      </c>
      <c r="P22238" s="22">
        <v>79</v>
      </c>
      <c r="Q22238" s="21">
        <v>1.0349999999999999</v>
      </c>
      <c r="R22238" s="12">
        <v>0</v>
      </c>
      <c r="S22238" s="12">
        <v>0</v>
      </c>
      <c r="T22238" s="21">
        <v>0</v>
      </c>
      <c r="U22238" s="22">
        <v>385</v>
      </c>
      <c r="V22238" s="10" t="s">
        <v>6455</v>
      </c>
      <c r="W22238" s="10" t="s">
        <v>700</v>
      </c>
      <c r="X22238" s="9">
        <v>17539</v>
      </c>
      <c r="Y22238" s="10" t="s">
        <v>6459</v>
      </c>
      <c r="Z22238" s="10" t="s">
        <v>3</v>
      </c>
      <c r="AA22238" s="10" t="s">
        <v>5741</v>
      </c>
      <c r="AB22238" s="10" t="s">
        <v>5741</v>
      </c>
      <c r="AC22238" s="24" t="s">
        <v>108</v>
      </c>
      <c r="AD22238" s="24" t="s">
        <v>108</v>
      </c>
      <c r="AE22238" s="10" t="s">
        <v>701</v>
      </c>
    </row>
    <row r="22239" spans="1:31" x14ac:dyDescent="0.3">
      <c r="A22239" s="9">
        <v>2024</v>
      </c>
      <c r="B22239" s="9">
        <v>12</v>
      </c>
      <c r="C22239" s="9">
        <v>55386</v>
      </c>
      <c r="D22239" s="10" t="s">
        <v>2015</v>
      </c>
      <c r="E22239" s="10" t="s">
        <v>180</v>
      </c>
      <c r="F22239" s="10" t="s">
        <v>5451</v>
      </c>
      <c r="G22239" s="9">
        <v>1224</v>
      </c>
      <c r="H22239" s="10" t="s">
        <v>116</v>
      </c>
      <c r="I22239" s="10" t="s">
        <v>6457</v>
      </c>
      <c r="J22239" s="10" t="s">
        <v>3</v>
      </c>
      <c r="K22239" s="10" t="s">
        <v>3</v>
      </c>
      <c r="L22239" s="10" t="s">
        <v>3</v>
      </c>
      <c r="M22239" s="10" t="s">
        <v>3</v>
      </c>
      <c r="N22239" s="10" t="s">
        <v>3</v>
      </c>
      <c r="O22239" s="10" t="s">
        <v>6541</v>
      </c>
      <c r="P22239" s="22">
        <v>9664</v>
      </c>
      <c r="Q22239" s="21">
        <v>1.0349999999999999</v>
      </c>
      <c r="R22239" s="12">
        <v>0</v>
      </c>
      <c r="S22239" s="12">
        <v>0</v>
      </c>
      <c r="T22239" s="21">
        <v>0</v>
      </c>
      <c r="U22239" s="22">
        <v>593.4</v>
      </c>
      <c r="V22239" s="10" t="s">
        <v>6455</v>
      </c>
      <c r="W22239" s="10" t="s">
        <v>700</v>
      </c>
      <c r="X22239" s="9">
        <v>17539</v>
      </c>
      <c r="Y22239" s="10" t="s">
        <v>6459</v>
      </c>
      <c r="Z22239" s="10" t="s">
        <v>3</v>
      </c>
      <c r="AA22239" s="10" t="s">
        <v>5741</v>
      </c>
      <c r="AB22239" s="10" t="s">
        <v>5741</v>
      </c>
      <c r="AC22239" s="24" t="s">
        <v>108</v>
      </c>
      <c r="AD22239" s="24" t="s">
        <v>108</v>
      </c>
      <c r="AE22239" s="10" t="s">
        <v>701</v>
      </c>
    </row>
    <row r="22240" spans="1:31" x14ac:dyDescent="0.3">
      <c r="A22240" s="9">
        <v>2024</v>
      </c>
      <c r="B22240" s="9">
        <v>12</v>
      </c>
      <c r="C22240" s="9">
        <v>55386</v>
      </c>
      <c r="D22240" s="10" t="s">
        <v>2015</v>
      </c>
      <c r="E22240" s="10" t="s">
        <v>180</v>
      </c>
      <c r="F22240" s="10" t="s">
        <v>5451</v>
      </c>
      <c r="G22240" s="9">
        <v>1224</v>
      </c>
      <c r="H22240" s="10" t="s">
        <v>116</v>
      </c>
      <c r="I22240" s="10" t="s">
        <v>6457</v>
      </c>
      <c r="J22240" s="10" t="s">
        <v>3</v>
      </c>
      <c r="K22240" s="10" t="s">
        <v>3</v>
      </c>
      <c r="L22240" s="10" t="s">
        <v>3</v>
      </c>
      <c r="M22240" s="10" t="s">
        <v>3</v>
      </c>
      <c r="N22240" s="10" t="s">
        <v>3</v>
      </c>
      <c r="O22240" s="10" t="s">
        <v>7031</v>
      </c>
      <c r="P22240" s="22">
        <v>11981</v>
      </c>
      <c r="Q22240" s="21">
        <v>1.0349999999999999</v>
      </c>
      <c r="R22240" s="12">
        <v>0</v>
      </c>
      <c r="S22240" s="12">
        <v>0</v>
      </c>
      <c r="T22240" s="21">
        <v>0</v>
      </c>
      <c r="U22240" s="22">
        <v>432.8</v>
      </c>
      <c r="V22240" s="10" t="s">
        <v>6455</v>
      </c>
      <c r="W22240" s="10" t="s">
        <v>700</v>
      </c>
      <c r="X22240" s="9">
        <v>17539</v>
      </c>
      <c r="Y22240" s="10" t="s">
        <v>6459</v>
      </c>
      <c r="Z22240" s="10" t="s">
        <v>3</v>
      </c>
      <c r="AA22240" s="10" t="s">
        <v>5741</v>
      </c>
      <c r="AB22240" s="10" t="s">
        <v>5741</v>
      </c>
      <c r="AC22240" s="24" t="s">
        <v>108</v>
      </c>
      <c r="AD22240" s="24" t="s">
        <v>108</v>
      </c>
      <c r="AE22240" s="10" t="s">
        <v>701</v>
      </c>
    </row>
    <row r="22241" spans="1:31" x14ac:dyDescent="0.3">
      <c r="A22241" s="9">
        <v>2024</v>
      </c>
      <c r="B22241" s="9">
        <v>12</v>
      </c>
      <c r="C22241" s="9">
        <v>55386</v>
      </c>
      <c r="D22241" s="10" t="s">
        <v>2015</v>
      </c>
      <c r="E22241" s="10" t="s">
        <v>180</v>
      </c>
      <c r="F22241" s="10" t="s">
        <v>5451</v>
      </c>
      <c r="G22241" s="9">
        <v>1224</v>
      </c>
      <c r="H22241" s="10" t="s">
        <v>116</v>
      </c>
      <c r="I22241" s="10" t="s">
        <v>6457</v>
      </c>
      <c r="J22241" s="10" t="s">
        <v>3</v>
      </c>
      <c r="K22241" s="10" t="s">
        <v>3</v>
      </c>
      <c r="L22241" s="10" t="s">
        <v>3</v>
      </c>
      <c r="M22241" s="10" t="s">
        <v>3</v>
      </c>
      <c r="N22241" s="10" t="s">
        <v>3</v>
      </c>
      <c r="O22241" s="10" t="s">
        <v>6616</v>
      </c>
      <c r="P22241" s="22">
        <v>28992</v>
      </c>
      <c r="Q22241" s="21">
        <v>1.0349999999999999</v>
      </c>
      <c r="R22241" s="12">
        <v>0</v>
      </c>
      <c r="S22241" s="12">
        <v>0</v>
      </c>
      <c r="T22241" s="21">
        <v>0</v>
      </c>
      <c r="U22241" s="22">
        <v>390.3</v>
      </c>
      <c r="V22241" s="10" t="s">
        <v>6455</v>
      </c>
      <c r="W22241" s="10" t="s">
        <v>700</v>
      </c>
      <c r="X22241" s="9">
        <v>17539</v>
      </c>
      <c r="Y22241" s="10" t="s">
        <v>6459</v>
      </c>
      <c r="Z22241" s="10" t="s">
        <v>3</v>
      </c>
      <c r="AA22241" s="10" t="s">
        <v>5741</v>
      </c>
      <c r="AB22241" s="10" t="s">
        <v>5741</v>
      </c>
      <c r="AC22241" s="24" t="s">
        <v>108</v>
      </c>
      <c r="AD22241" s="24" t="s">
        <v>108</v>
      </c>
      <c r="AE22241" s="10" t="s">
        <v>701</v>
      </c>
    </row>
    <row r="22242" spans="1:31" x14ac:dyDescent="0.3">
      <c r="A22242" s="9">
        <v>2024</v>
      </c>
      <c r="B22242" s="9">
        <v>12</v>
      </c>
      <c r="C22242" s="9">
        <v>55386</v>
      </c>
      <c r="D22242" s="10" t="s">
        <v>2015</v>
      </c>
      <c r="E22242" s="10" t="s">
        <v>180</v>
      </c>
      <c r="F22242" s="10" t="s">
        <v>5451</v>
      </c>
      <c r="G22242" s="9">
        <v>1224</v>
      </c>
      <c r="H22242" s="10" t="s">
        <v>116</v>
      </c>
      <c r="I22242" s="10" t="s">
        <v>6457</v>
      </c>
      <c r="J22242" s="10" t="s">
        <v>3</v>
      </c>
      <c r="K22242" s="10" t="s">
        <v>3</v>
      </c>
      <c r="L22242" s="10" t="s">
        <v>3</v>
      </c>
      <c r="M22242" s="10" t="s">
        <v>3</v>
      </c>
      <c r="N22242" s="10" t="s">
        <v>3</v>
      </c>
      <c r="O22242" s="10" t="s">
        <v>6565</v>
      </c>
      <c r="P22242" s="22">
        <v>30832</v>
      </c>
      <c r="Q22242" s="21">
        <v>1.0349999999999999</v>
      </c>
      <c r="R22242" s="12">
        <v>0</v>
      </c>
      <c r="S22242" s="12">
        <v>0</v>
      </c>
      <c r="T22242" s="21">
        <v>0</v>
      </c>
      <c r="U22242" s="22">
        <v>397.8</v>
      </c>
      <c r="V22242" s="10" t="s">
        <v>6455</v>
      </c>
      <c r="W22242" s="10" t="s">
        <v>700</v>
      </c>
      <c r="X22242" s="9">
        <v>17539</v>
      </c>
      <c r="Y22242" s="10" t="s">
        <v>6459</v>
      </c>
      <c r="Z22242" s="10" t="s">
        <v>3</v>
      </c>
      <c r="AA22242" s="10" t="s">
        <v>5741</v>
      </c>
      <c r="AB22242" s="10" t="s">
        <v>5741</v>
      </c>
      <c r="AC22242" s="24" t="s">
        <v>108</v>
      </c>
      <c r="AD22242" s="24" t="s">
        <v>108</v>
      </c>
      <c r="AE22242" s="10" t="s">
        <v>701</v>
      </c>
    </row>
    <row r="22243" spans="1:31" x14ac:dyDescent="0.3">
      <c r="A22243" s="9">
        <v>2024</v>
      </c>
      <c r="B22243" s="9">
        <v>12</v>
      </c>
      <c r="C22243" s="9">
        <v>55386</v>
      </c>
      <c r="D22243" s="10" t="s">
        <v>2015</v>
      </c>
      <c r="E22243" s="10" t="s">
        <v>180</v>
      </c>
      <c r="F22243" s="10" t="s">
        <v>5451</v>
      </c>
      <c r="G22243" s="9">
        <v>1224</v>
      </c>
      <c r="H22243" s="10" t="s">
        <v>116</v>
      </c>
      <c r="I22243" s="10" t="s">
        <v>6457</v>
      </c>
      <c r="J22243" s="10" t="s">
        <v>3</v>
      </c>
      <c r="K22243" s="10" t="s">
        <v>3</v>
      </c>
      <c r="L22243" s="10" t="s">
        <v>3</v>
      </c>
      <c r="M22243" s="10" t="s">
        <v>3</v>
      </c>
      <c r="N22243" s="10" t="s">
        <v>3</v>
      </c>
      <c r="O22243" s="10" t="s">
        <v>6563</v>
      </c>
      <c r="P22243" s="22">
        <v>36286</v>
      </c>
      <c r="Q22243" s="21">
        <v>1.0349999999999999</v>
      </c>
      <c r="R22243" s="12">
        <v>0</v>
      </c>
      <c r="S22243" s="12">
        <v>0</v>
      </c>
      <c r="T22243" s="21">
        <v>0</v>
      </c>
      <c r="U22243" s="22">
        <v>404.6</v>
      </c>
      <c r="V22243" s="10" t="s">
        <v>6455</v>
      </c>
      <c r="W22243" s="10" t="s">
        <v>700</v>
      </c>
      <c r="X22243" s="9">
        <v>17539</v>
      </c>
      <c r="Y22243" s="10" t="s">
        <v>6459</v>
      </c>
      <c r="Z22243" s="10" t="s">
        <v>3</v>
      </c>
      <c r="AA22243" s="10" t="s">
        <v>5741</v>
      </c>
      <c r="AB22243" s="10" t="s">
        <v>5741</v>
      </c>
      <c r="AC22243" s="24" t="s">
        <v>108</v>
      </c>
      <c r="AD22243" s="24" t="s">
        <v>108</v>
      </c>
      <c r="AE22243" s="10" t="s">
        <v>701</v>
      </c>
    </row>
    <row r="22244" spans="1:31" x14ac:dyDescent="0.3">
      <c r="A22244" s="9">
        <v>2024</v>
      </c>
      <c r="B22244" s="9">
        <v>12</v>
      </c>
      <c r="C22244" s="9">
        <v>55386</v>
      </c>
      <c r="D22244" s="10" t="s">
        <v>2015</v>
      </c>
      <c r="E22244" s="10" t="s">
        <v>180</v>
      </c>
      <c r="F22244" s="10" t="s">
        <v>5451</v>
      </c>
      <c r="G22244" s="9">
        <v>1224</v>
      </c>
      <c r="H22244" s="10" t="s">
        <v>116</v>
      </c>
      <c r="I22244" s="10" t="s">
        <v>6457</v>
      </c>
      <c r="J22244" s="10" t="s">
        <v>3</v>
      </c>
      <c r="K22244" s="10" t="s">
        <v>3</v>
      </c>
      <c r="L22244" s="10" t="s">
        <v>3</v>
      </c>
      <c r="M22244" s="10" t="s">
        <v>3</v>
      </c>
      <c r="N22244" s="10" t="s">
        <v>3</v>
      </c>
      <c r="O22244" s="10" t="s">
        <v>6559</v>
      </c>
      <c r="P22244" s="22">
        <v>113427</v>
      </c>
      <c r="Q22244" s="21">
        <v>1.0349999999999999</v>
      </c>
      <c r="R22244" s="12">
        <v>0</v>
      </c>
      <c r="S22244" s="12">
        <v>0</v>
      </c>
      <c r="T22244" s="21">
        <v>0</v>
      </c>
      <c r="U22244" s="22">
        <v>426.8</v>
      </c>
      <c r="V22244" s="10" t="s">
        <v>6455</v>
      </c>
      <c r="W22244" s="10" t="s">
        <v>700</v>
      </c>
      <c r="X22244" s="9">
        <v>17539</v>
      </c>
      <c r="Y22244" s="10" t="s">
        <v>6459</v>
      </c>
      <c r="Z22244" s="10" t="s">
        <v>3</v>
      </c>
      <c r="AA22244" s="10" t="s">
        <v>5741</v>
      </c>
      <c r="AB22244" s="10" t="s">
        <v>5741</v>
      </c>
      <c r="AC22244" s="24" t="s">
        <v>108</v>
      </c>
      <c r="AD22244" s="24" t="s">
        <v>108</v>
      </c>
      <c r="AE22244" s="10" t="s">
        <v>701</v>
      </c>
    </row>
    <row r="22245" spans="1:31" x14ac:dyDescent="0.3">
      <c r="A22245" s="9">
        <v>2024</v>
      </c>
      <c r="B22245" s="9">
        <v>12</v>
      </c>
      <c r="C22245" s="9">
        <v>55386</v>
      </c>
      <c r="D22245" s="10" t="s">
        <v>2015</v>
      </c>
      <c r="E22245" s="10" t="s">
        <v>180</v>
      </c>
      <c r="F22245" s="10" t="s">
        <v>5451</v>
      </c>
      <c r="G22245" s="9">
        <v>1224</v>
      </c>
      <c r="H22245" s="10" t="s">
        <v>116</v>
      </c>
      <c r="I22245" s="10" t="s">
        <v>6457</v>
      </c>
      <c r="J22245" s="10" t="s">
        <v>3</v>
      </c>
      <c r="K22245" s="10" t="s">
        <v>3</v>
      </c>
      <c r="L22245" s="10" t="s">
        <v>3</v>
      </c>
      <c r="M22245" s="10" t="s">
        <v>3</v>
      </c>
      <c r="N22245" s="10" t="s">
        <v>3</v>
      </c>
      <c r="O22245" s="10" t="s">
        <v>6481</v>
      </c>
      <c r="P22245" s="22">
        <v>904119</v>
      </c>
      <c r="Q22245" s="21">
        <v>1.0349999999999999</v>
      </c>
      <c r="R22245" s="12">
        <v>0</v>
      </c>
      <c r="S22245" s="12">
        <v>0</v>
      </c>
      <c r="T22245" s="21">
        <v>0</v>
      </c>
      <c r="U22245" s="22">
        <v>414.9</v>
      </c>
      <c r="V22245" s="10" t="s">
        <v>6455</v>
      </c>
      <c r="W22245" s="10" t="s">
        <v>700</v>
      </c>
      <c r="X22245" s="9">
        <v>17539</v>
      </c>
      <c r="Y22245" s="10" t="s">
        <v>6459</v>
      </c>
      <c r="Z22245" s="10" t="s">
        <v>3</v>
      </c>
      <c r="AA22245" s="10" t="s">
        <v>5741</v>
      </c>
      <c r="AB22245" s="10" t="s">
        <v>5741</v>
      </c>
      <c r="AC22245" s="24" t="s">
        <v>108</v>
      </c>
      <c r="AD22245" s="24" t="s">
        <v>108</v>
      </c>
      <c r="AE22245" s="10" t="s">
        <v>701</v>
      </c>
    </row>
    <row r="22246" spans="1:31" x14ac:dyDescent="0.3">
      <c r="A22246" s="9">
        <v>2024</v>
      </c>
      <c r="B22246" s="9">
        <v>12</v>
      </c>
      <c r="C22246" s="9">
        <v>55386</v>
      </c>
      <c r="D22246" s="10" t="s">
        <v>2015</v>
      </c>
      <c r="E22246" s="10" t="s">
        <v>180</v>
      </c>
      <c r="F22246" s="10" t="s">
        <v>5451</v>
      </c>
      <c r="G22246" s="9">
        <v>1224</v>
      </c>
      <c r="H22246" s="10" t="s">
        <v>116</v>
      </c>
      <c r="I22246" s="10" t="s">
        <v>6457</v>
      </c>
      <c r="J22246" s="10" t="s">
        <v>3</v>
      </c>
      <c r="K22246" s="10" t="s">
        <v>3</v>
      </c>
      <c r="L22246" s="10" t="s">
        <v>3</v>
      </c>
      <c r="M22246" s="10" t="s">
        <v>3</v>
      </c>
      <c r="N22246" s="10" t="s">
        <v>3</v>
      </c>
      <c r="O22246" s="10" t="s">
        <v>6469</v>
      </c>
      <c r="P22246" s="22">
        <v>756380</v>
      </c>
      <c r="Q22246" s="21">
        <v>1.0349999999999999</v>
      </c>
      <c r="R22246" s="12">
        <v>0</v>
      </c>
      <c r="S22246" s="12">
        <v>0</v>
      </c>
      <c r="T22246" s="21">
        <v>0</v>
      </c>
      <c r="U22246" s="22">
        <v>366.1</v>
      </c>
      <c r="V22246" s="10" t="s">
        <v>6455</v>
      </c>
      <c r="W22246" s="10" t="s">
        <v>700</v>
      </c>
      <c r="X22246" s="9">
        <v>17539</v>
      </c>
      <c r="Y22246" s="10" t="s">
        <v>6459</v>
      </c>
      <c r="Z22246" s="10" t="s">
        <v>3</v>
      </c>
      <c r="AA22246" s="10" t="s">
        <v>5741</v>
      </c>
      <c r="AB22246" s="10" t="s">
        <v>5741</v>
      </c>
      <c r="AC22246" s="24" t="s">
        <v>108</v>
      </c>
      <c r="AD22246" s="24" t="s">
        <v>108</v>
      </c>
      <c r="AE22246" s="10" t="s">
        <v>701</v>
      </c>
    </row>
    <row r="22247" spans="1:31" x14ac:dyDescent="0.3">
      <c r="A22247" s="9">
        <v>2024</v>
      </c>
      <c r="B22247" s="9">
        <v>12</v>
      </c>
      <c r="C22247" s="9">
        <v>55386</v>
      </c>
      <c r="D22247" s="10" t="s">
        <v>2015</v>
      </c>
      <c r="E22247" s="10" t="s">
        <v>180</v>
      </c>
      <c r="F22247" s="10" t="s">
        <v>5451</v>
      </c>
      <c r="G22247" s="9">
        <v>1224</v>
      </c>
      <c r="H22247" s="10" t="s">
        <v>116</v>
      </c>
      <c r="I22247" s="10" t="s">
        <v>6457</v>
      </c>
      <c r="J22247" s="10" t="s">
        <v>3</v>
      </c>
      <c r="K22247" s="10" t="s">
        <v>3</v>
      </c>
      <c r="L22247" s="10" t="s">
        <v>3</v>
      </c>
      <c r="M22247" s="10" t="s">
        <v>3</v>
      </c>
      <c r="N22247" s="10" t="s">
        <v>3</v>
      </c>
      <c r="O22247" s="10" t="s">
        <v>6561</v>
      </c>
      <c r="P22247" s="22">
        <v>137088</v>
      </c>
      <c r="Q22247" s="21">
        <v>1.0349999999999999</v>
      </c>
      <c r="R22247" s="12">
        <v>0</v>
      </c>
      <c r="S22247" s="12">
        <v>0</v>
      </c>
      <c r="T22247" s="21">
        <v>0</v>
      </c>
      <c r="U22247" s="22">
        <v>570.5</v>
      </c>
      <c r="V22247" s="10" t="s">
        <v>6455</v>
      </c>
      <c r="W22247" s="10" t="s">
        <v>700</v>
      </c>
      <c r="X22247" s="9">
        <v>17539</v>
      </c>
      <c r="Y22247" s="10" t="s">
        <v>6459</v>
      </c>
      <c r="Z22247" s="10" t="s">
        <v>3</v>
      </c>
      <c r="AA22247" s="10" t="s">
        <v>5741</v>
      </c>
      <c r="AB22247" s="10" t="s">
        <v>5741</v>
      </c>
      <c r="AC22247" s="24" t="s">
        <v>108</v>
      </c>
      <c r="AD22247" s="24" t="s">
        <v>108</v>
      </c>
      <c r="AE22247" s="10" t="s">
        <v>701</v>
      </c>
    </row>
    <row r="22248" spans="1:31" x14ac:dyDescent="0.3">
      <c r="A22248" s="9">
        <v>2024</v>
      </c>
      <c r="B22248" s="9">
        <v>12</v>
      </c>
      <c r="C22248" s="9">
        <v>55391</v>
      </c>
      <c r="D22248" s="10" t="s">
        <v>2018</v>
      </c>
      <c r="E22248" s="10" t="s">
        <v>781</v>
      </c>
      <c r="F22248" s="10" t="s">
        <v>6450</v>
      </c>
      <c r="G22248" s="9" t="s">
        <v>108</v>
      </c>
      <c r="H22248" s="10" t="s">
        <v>116</v>
      </c>
      <c r="I22248" s="10" t="s">
        <v>6457</v>
      </c>
      <c r="J22248" s="10" t="s">
        <v>3</v>
      </c>
      <c r="K22248" s="10" t="s">
        <v>3</v>
      </c>
      <c r="L22248" s="10" t="s">
        <v>3</v>
      </c>
      <c r="M22248" s="10" t="s">
        <v>3</v>
      </c>
      <c r="N22248" s="10" t="s">
        <v>3</v>
      </c>
      <c r="O22248" s="10" t="s">
        <v>6843</v>
      </c>
      <c r="P22248" s="22">
        <v>305632</v>
      </c>
      <c r="Q22248" s="21">
        <v>1.046</v>
      </c>
      <c r="R22248" s="12">
        <v>0</v>
      </c>
      <c r="S22248" s="12">
        <v>0</v>
      </c>
      <c r="T22248" s="21">
        <v>0</v>
      </c>
      <c r="U22248" s="22">
        <v>305</v>
      </c>
      <c r="V22248" s="10" t="s">
        <v>6455</v>
      </c>
      <c r="W22248" s="10" t="s">
        <v>803</v>
      </c>
      <c r="X22248" s="9">
        <v>4716</v>
      </c>
      <c r="Y22248" s="10" t="s">
        <v>6459</v>
      </c>
      <c r="Z22248" s="10" t="s">
        <v>3</v>
      </c>
      <c r="AA22248" s="10" t="s">
        <v>6467</v>
      </c>
      <c r="AB22248" s="10" t="s">
        <v>6467</v>
      </c>
      <c r="AC22248" s="24" t="s">
        <v>108</v>
      </c>
      <c r="AD22248" s="24" t="s">
        <v>108</v>
      </c>
      <c r="AE22248" s="10" t="s">
        <v>214</v>
      </c>
    </row>
    <row r="22249" spans="1:31" x14ac:dyDescent="0.3">
      <c r="A22249" s="9">
        <v>2024</v>
      </c>
      <c r="B22249" s="9">
        <v>12</v>
      </c>
      <c r="C22249" s="9">
        <v>55393</v>
      </c>
      <c r="D22249" s="10" t="s">
        <v>2019</v>
      </c>
      <c r="E22249" s="10" t="s">
        <v>115</v>
      </c>
      <c r="F22249" s="10" t="s">
        <v>6529</v>
      </c>
      <c r="G22249" s="9" t="s">
        <v>108</v>
      </c>
      <c r="H22249" s="10" t="s">
        <v>116</v>
      </c>
      <c r="I22249" s="10" t="s">
        <v>6457</v>
      </c>
      <c r="J22249" s="10" t="s">
        <v>3</v>
      </c>
      <c r="K22249" s="10" t="s">
        <v>3</v>
      </c>
      <c r="L22249" s="10" t="s">
        <v>3</v>
      </c>
      <c r="M22249" s="10" t="s">
        <v>3</v>
      </c>
      <c r="N22249" s="10" t="s">
        <v>3</v>
      </c>
      <c r="O22249" s="10" t="s">
        <v>6958</v>
      </c>
      <c r="P22249" s="22">
        <v>2079913</v>
      </c>
      <c r="Q22249" s="21">
        <v>1.0269999999999999</v>
      </c>
      <c r="R22249" s="12">
        <v>0</v>
      </c>
      <c r="S22249" s="12">
        <v>0</v>
      </c>
      <c r="T22249" s="21">
        <v>0</v>
      </c>
      <c r="U22249" s="22" t="s">
        <v>108</v>
      </c>
      <c r="V22249" s="10" t="s">
        <v>6517</v>
      </c>
      <c r="W22249" s="10" t="s">
        <v>2020</v>
      </c>
      <c r="X22249" s="9">
        <v>2799</v>
      </c>
      <c r="Y22249" s="10" t="s">
        <v>6459</v>
      </c>
      <c r="Z22249" s="10" t="s">
        <v>3</v>
      </c>
      <c r="AA22249" s="10" t="s">
        <v>5741</v>
      </c>
      <c r="AB22249" s="10" t="s">
        <v>5741</v>
      </c>
      <c r="AC22249" s="24" t="s">
        <v>108</v>
      </c>
      <c r="AD22249" s="24" t="s">
        <v>108</v>
      </c>
      <c r="AE22249" s="10" t="s">
        <v>158</v>
      </c>
    </row>
    <row r="22250" spans="1:31" x14ac:dyDescent="0.3">
      <c r="A22250" s="9">
        <v>2024</v>
      </c>
      <c r="B22250" s="9">
        <v>12</v>
      </c>
      <c r="C22250" s="9">
        <v>55397</v>
      </c>
      <c r="D22250" s="10" t="s">
        <v>2021</v>
      </c>
      <c r="E22250" s="10" t="s">
        <v>652</v>
      </c>
      <c r="F22250" s="10" t="s">
        <v>6450</v>
      </c>
      <c r="G22250" s="9" t="s">
        <v>108</v>
      </c>
      <c r="H22250" s="10" t="s">
        <v>116</v>
      </c>
      <c r="I22250" s="10" t="s">
        <v>6457</v>
      </c>
      <c r="J22250" s="10" t="s">
        <v>3</v>
      </c>
      <c r="K22250" s="10" t="s">
        <v>3</v>
      </c>
      <c r="L22250" s="10" t="s">
        <v>3</v>
      </c>
      <c r="M22250" s="10" t="s">
        <v>3</v>
      </c>
      <c r="N22250" s="10" t="s">
        <v>3</v>
      </c>
      <c r="O22250" s="10" t="s">
        <v>7119</v>
      </c>
      <c r="P22250" s="22">
        <v>3225754</v>
      </c>
      <c r="Q22250" s="21">
        <v>1.0720000000000001</v>
      </c>
      <c r="R22250" s="12">
        <v>0</v>
      </c>
      <c r="S22250" s="12">
        <v>0</v>
      </c>
      <c r="T22250" s="21">
        <v>0</v>
      </c>
      <c r="U22250" s="22" t="s">
        <v>108</v>
      </c>
      <c r="V22250" s="10" t="s">
        <v>6517</v>
      </c>
      <c r="W22250" s="10" t="s">
        <v>2022</v>
      </c>
      <c r="X22250" s="9">
        <v>59922</v>
      </c>
      <c r="Y22250" s="10" t="s">
        <v>6459</v>
      </c>
      <c r="Z22250" s="10" t="s">
        <v>3</v>
      </c>
      <c r="AA22250" s="10" t="s">
        <v>6467</v>
      </c>
      <c r="AB22250" s="10" t="s">
        <v>6467</v>
      </c>
      <c r="AC22250" s="24" t="s">
        <v>108</v>
      </c>
      <c r="AD22250" s="24" t="s">
        <v>108</v>
      </c>
      <c r="AE22250" s="10" t="s">
        <v>137</v>
      </c>
    </row>
    <row r="22251" spans="1:31" x14ac:dyDescent="0.3">
      <c r="A22251" s="9">
        <v>2024</v>
      </c>
      <c r="B22251" s="9">
        <v>12</v>
      </c>
      <c r="C22251" s="9">
        <v>55400</v>
      </c>
      <c r="D22251" s="10" t="s">
        <v>2023</v>
      </c>
      <c r="E22251" s="10" t="s">
        <v>115</v>
      </c>
      <c r="F22251" s="10" t="s">
        <v>5451</v>
      </c>
      <c r="G22251" s="9">
        <v>725</v>
      </c>
      <c r="H22251" s="10" t="s">
        <v>116</v>
      </c>
      <c r="I22251" s="10" t="s">
        <v>6457</v>
      </c>
      <c r="J22251" s="10" t="s">
        <v>3</v>
      </c>
      <c r="K22251" s="10" t="s">
        <v>3</v>
      </c>
      <c r="L22251" s="10" t="s">
        <v>3</v>
      </c>
      <c r="M22251" s="10" t="s">
        <v>3</v>
      </c>
      <c r="N22251" s="10" t="s">
        <v>3</v>
      </c>
      <c r="O22251" s="10" t="s">
        <v>7144</v>
      </c>
      <c r="P22251" s="22">
        <v>2343056</v>
      </c>
      <c r="Q22251" s="21">
        <v>1</v>
      </c>
      <c r="R22251" s="12">
        <v>0</v>
      </c>
      <c r="S22251" s="12">
        <v>0</v>
      </c>
      <c r="T22251" s="21">
        <v>0</v>
      </c>
      <c r="U22251" s="22" t="s">
        <v>108</v>
      </c>
      <c r="V22251" s="10" t="s">
        <v>6517</v>
      </c>
      <c r="W22251" s="10" t="s">
        <v>2023</v>
      </c>
      <c r="X22251" s="9">
        <v>34164</v>
      </c>
      <c r="Y22251" s="10" t="s">
        <v>6459</v>
      </c>
      <c r="Z22251" s="10" t="s">
        <v>3</v>
      </c>
      <c r="AA22251" s="10" t="s">
        <v>5741</v>
      </c>
      <c r="AB22251" s="10" t="s">
        <v>5741</v>
      </c>
      <c r="AC22251" s="24" t="s">
        <v>108</v>
      </c>
      <c r="AD22251" s="24" t="s">
        <v>108</v>
      </c>
      <c r="AE22251" s="10" t="s">
        <v>158</v>
      </c>
    </row>
    <row r="22252" spans="1:31" x14ac:dyDescent="0.3">
      <c r="A22252" s="9">
        <v>2024</v>
      </c>
      <c r="B22252" s="9">
        <v>12</v>
      </c>
      <c r="C22252" s="9">
        <v>55402</v>
      </c>
      <c r="D22252" s="10" t="s">
        <v>2024</v>
      </c>
      <c r="E22252" s="10" t="s">
        <v>516</v>
      </c>
      <c r="F22252" s="10" t="s">
        <v>6450</v>
      </c>
      <c r="G22252" s="9" t="s">
        <v>108</v>
      </c>
      <c r="H22252" s="10" t="s">
        <v>116</v>
      </c>
      <c r="I22252" s="10" t="s">
        <v>6457</v>
      </c>
      <c r="J22252" s="10" t="s">
        <v>3</v>
      </c>
      <c r="K22252" s="10" t="s">
        <v>3</v>
      </c>
      <c r="L22252" s="10" t="s">
        <v>3</v>
      </c>
      <c r="M22252" s="10" t="s">
        <v>3</v>
      </c>
      <c r="N22252" s="10" t="s">
        <v>3</v>
      </c>
      <c r="O22252" s="10" t="s">
        <v>7145</v>
      </c>
      <c r="P22252" s="22">
        <v>280452</v>
      </c>
      <c r="Q22252" s="21">
        <v>1.0089999999999999</v>
      </c>
      <c r="R22252" s="12">
        <v>0</v>
      </c>
      <c r="S22252" s="12">
        <v>0</v>
      </c>
      <c r="T22252" s="21">
        <v>0</v>
      </c>
      <c r="U22252" s="22">
        <v>345.4</v>
      </c>
      <c r="V22252" s="10" t="s">
        <v>6455</v>
      </c>
      <c r="W22252" s="10" t="s">
        <v>520</v>
      </c>
      <c r="X22252" s="9">
        <v>5109</v>
      </c>
      <c r="Y22252" s="10" t="s">
        <v>6459</v>
      </c>
      <c r="Z22252" s="10" t="s">
        <v>3</v>
      </c>
      <c r="AA22252" s="10" t="s">
        <v>5741</v>
      </c>
      <c r="AB22252" s="10" t="s">
        <v>5741</v>
      </c>
      <c r="AC22252" s="24" t="s">
        <v>108</v>
      </c>
      <c r="AD22252" s="24" t="s">
        <v>108</v>
      </c>
      <c r="AE22252" s="10" t="s">
        <v>214</v>
      </c>
    </row>
    <row r="22253" spans="1:31" x14ac:dyDescent="0.3">
      <c r="A22253" s="9">
        <v>2024</v>
      </c>
      <c r="B22253" s="9">
        <v>12</v>
      </c>
      <c r="C22253" s="9">
        <v>55404</v>
      </c>
      <c r="D22253" s="10" t="s">
        <v>2025</v>
      </c>
      <c r="E22253" s="10" t="s">
        <v>486</v>
      </c>
      <c r="F22253" s="10" t="s">
        <v>6450</v>
      </c>
      <c r="G22253" s="9" t="s">
        <v>108</v>
      </c>
      <c r="H22253" s="10" t="s">
        <v>116</v>
      </c>
      <c r="I22253" s="10" t="s">
        <v>6457</v>
      </c>
      <c r="J22253" s="10" t="s">
        <v>3</v>
      </c>
      <c r="K22253" s="10" t="s">
        <v>3</v>
      </c>
      <c r="L22253" s="10" t="s">
        <v>3</v>
      </c>
      <c r="M22253" s="10" t="s">
        <v>3</v>
      </c>
      <c r="N22253" s="10" t="s">
        <v>3</v>
      </c>
      <c r="O22253" s="10" t="s">
        <v>6971</v>
      </c>
      <c r="P22253" s="22">
        <v>2007642</v>
      </c>
      <c r="Q22253" s="21">
        <v>1.01</v>
      </c>
      <c r="R22253" s="12">
        <v>0</v>
      </c>
      <c r="S22253" s="12">
        <v>0</v>
      </c>
      <c r="T22253" s="21">
        <v>0</v>
      </c>
      <c r="U22253" s="22" t="s">
        <v>108</v>
      </c>
      <c r="V22253" s="10" t="s">
        <v>6517</v>
      </c>
      <c r="W22253" s="10" t="s">
        <v>2025</v>
      </c>
      <c r="X22253" s="9">
        <v>3131</v>
      </c>
      <c r="Y22253" s="10" t="s">
        <v>6459</v>
      </c>
      <c r="Z22253" s="10" t="s">
        <v>3</v>
      </c>
      <c r="AA22253" s="10" t="s">
        <v>5741</v>
      </c>
      <c r="AB22253" s="10" t="s">
        <v>5741</v>
      </c>
      <c r="AC22253" s="24" t="s">
        <v>108</v>
      </c>
      <c r="AD22253" s="24" t="s">
        <v>108</v>
      </c>
      <c r="AE22253" s="10" t="s">
        <v>214</v>
      </c>
    </row>
    <row r="22254" spans="1:31" x14ac:dyDescent="0.3">
      <c r="A22254" s="9">
        <v>2024</v>
      </c>
      <c r="B22254" s="9">
        <v>12</v>
      </c>
      <c r="C22254" s="9">
        <v>55405</v>
      </c>
      <c r="D22254" s="10" t="s">
        <v>2026</v>
      </c>
      <c r="E22254" s="10" t="s">
        <v>607</v>
      </c>
      <c r="F22254" s="10" t="s">
        <v>6450</v>
      </c>
      <c r="G22254" s="9" t="s">
        <v>108</v>
      </c>
      <c r="H22254" s="10" t="s">
        <v>116</v>
      </c>
      <c r="I22254" s="10" t="s">
        <v>6457</v>
      </c>
      <c r="J22254" s="10" t="s">
        <v>3</v>
      </c>
      <c r="K22254" s="10" t="s">
        <v>3</v>
      </c>
      <c r="L22254" s="10" t="s">
        <v>3</v>
      </c>
      <c r="M22254" s="10" t="s">
        <v>3</v>
      </c>
      <c r="N22254" s="10" t="s">
        <v>3</v>
      </c>
      <c r="O22254" s="10" t="s">
        <v>7107</v>
      </c>
      <c r="P22254" s="22">
        <v>348356</v>
      </c>
      <c r="Q22254" s="21">
        <v>1.0469999999999999</v>
      </c>
      <c r="R22254" s="12">
        <v>0</v>
      </c>
      <c r="S22254" s="12">
        <v>0</v>
      </c>
      <c r="T22254" s="21">
        <v>0</v>
      </c>
      <c r="U22254" s="22" t="s">
        <v>108</v>
      </c>
      <c r="V22254" s="10" t="s">
        <v>6517</v>
      </c>
      <c r="W22254" s="10" t="s">
        <v>2027</v>
      </c>
      <c r="X22254" s="9">
        <v>32173</v>
      </c>
      <c r="Y22254" s="10" t="s">
        <v>6459</v>
      </c>
      <c r="Z22254" s="10" t="s">
        <v>3</v>
      </c>
      <c r="AA22254" s="10" t="s">
        <v>5741</v>
      </c>
      <c r="AB22254" s="10" t="s">
        <v>6467</v>
      </c>
      <c r="AC22254" s="24" t="s">
        <v>108</v>
      </c>
      <c r="AD22254" s="24" t="s">
        <v>108</v>
      </c>
      <c r="AE22254" s="10" t="s">
        <v>608</v>
      </c>
    </row>
    <row r="22255" spans="1:31" x14ac:dyDescent="0.3">
      <c r="A22255" s="9">
        <v>2024</v>
      </c>
      <c r="B22255" s="9">
        <v>12</v>
      </c>
      <c r="C22255" s="9">
        <v>55406</v>
      </c>
      <c r="D22255" s="10" t="s">
        <v>2028</v>
      </c>
      <c r="E22255" s="10" t="s">
        <v>376</v>
      </c>
      <c r="F22255" s="10" t="s">
        <v>5451</v>
      </c>
      <c r="G22255" s="9">
        <v>1224</v>
      </c>
      <c r="H22255" s="10" t="s">
        <v>116</v>
      </c>
      <c r="I22255" s="10" t="s">
        <v>6457</v>
      </c>
      <c r="J22255" s="10" t="s">
        <v>3</v>
      </c>
      <c r="K22255" s="10" t="s">
        <v>3</v>
      </c>
      <c r="L22255" s="10" t="s">
        <v>3</v>
      </c>
      <c r="M22255" s="10" t="s">
        <v>3</v>
      </c>
      <c r="N22255" s="10" t="s">
        <v>3</v>
      </c>
      <c r="O22255" s="10" t="s">
        <v>6541</v>
      </c>
      <c r="P22255" s="22">
        <v>886168</v>
      </c>
      <c r="Q22255" s="21">
        <v>1.03</v>
      </c>
      <c r="R22255" s="12">
        <v>0</v>
      </c>
      <c r="S22255" s="12">
        <v>0</v>
      </c>
      <c r="T22255" s="21">
        <v>0</v>
      </c>
      <c r="U22255" s="22">
        <v>544.6</v>
      </c>
      <c r="V22255" s="10" t="s">
        <v>6455</v>
      </c>
      <c r="W22255" s="10" t="s">
        <v>926</v>
      </c>
      <c r="X22255" s="9">
        <v>13994</v>
      </c>
      <c r="Y22255" s="10" t="s">
        <v>6459</v>
      </c>
      <c r="Z22255" s="10" t="s">
        <v>3</v>
      </c>
      <c r="AA22255" s="10" t="s">
        <v>5741</v>
      </c>
      <c r="AB22255" s="10" t="s">
        <v>5741</v>
      </c>
      <c r="AC22255" s="24" t="s">
        <v>108</v>
      </c>
      <c r="AD22255" s="24" t="s">
        <v>108</v>
      </c>
      <c r="AE22255" s="10" t="s">
        <v>117</v>
      </c>
    </row>
    <row r="22256" spans="1:31" x14ac:dyDescent="0.3">
      <c r="A22256" s="9">
        <v>2024</v>
      </c>
      <c r="B22256" s="9">
        <v>12</v>
      </c>
      <c r="C22256" s="9">
        <v>55411</v>
      </c>
      <c r="D22256" s="10" t="s">
        <v>2030</v>
      </c>
      <c r="E22256" s="10" t="s">
        <v>111</v>
      </c>
      <c r="F22256" s="10" t="s">
        <v>6450</v>
      </c>
      <c r="G22256" s="9" t="s">
        <v>108</v>
      </c>
      <c r="H22256" s="10" t="s">
        <v>116</v>
      </c>
      <c r="I22256" s="10" t="s">
        <v>6457</v>
      </c>
      <c r="J22256" s="10" t="s">
        <v>3</v>
      </c>
      <c r="K22256" s="10" t="s">
        <v>3</v>
      </c>
      <c r="L22256" s="10" t="s">
        <v>3</v>
      </c>
      <c r="M22256" s="10" t="s">
        <v>3</v>
      </c>
      <c r="N22256" s="10" t="s">
        <v>3</v>
      </c>
      <c r="O22256" s="10" t="s">
        <v>6458</v>
      </c>
      <c r="P22256" s="22">
        <v>3013819</v>
      </c>
      <c r="Q22256" s="21">
        <v>1.0349999999999999</v>
      </c>
      <c r="R22256" s="12">
        <v>0</v>
      </c>
      <c r="S22256" s="12">
        <v>0</v>
      </c>
      <c r="T22256" s="21">
        <v>0</v>
      </c>
      <c r="U22256" s="22" t="s">
        <v>108</v>
      </c>
      <c r="V22256" s="10" t="s">
        <v>6517</v>
      </c>
      <c r="W22256" s="10" t="s">
        <v>2031</v>
      </c>
      <c r="X22256" s="9">
        <v>55987</v>
      </c>
      <c r="Y22256" s="10" t="s">
        <v>6459</v>
      </c>
      <c r="Z22256" s="10" t="s">
        <v>3</v>
      </c>
      <c r="AA22256" s="10" t="s">
        <v>5741</v>
      </c>
      <c r="AB22256" s="10" t="s">
        <v>5741</v>
      </c>
      <c r="AC22256" s="24" t="s">
        <v>108</v>
      </c>
      <c r="AD22256" s="24" t="s">
        <v>108</v>
      </c>
      <c r="AE22256" s="10" t="s">
        <v>117</v>
      </c>
    </row>
    <row r="22257" spans="1:31" x14ac:dyDescent="0.3">
      <c r="A22257" s="9">
        <v>2024</v>
      </c>
      <c r="B22257" s="9">
        <v>12</v>
      </c>
      <c r="C22257" s="9">
        <v>55412</v>
      </c>
      <c r="D22257" s="10" t="s">
        <v>2032</v>
      </c>
      <c r="E22257" s="10" t="s">
        <v>185</v>
      </c>
      <c r="F22257" s="10" t="s">
        <v>5451</v>
      </c>
      <c r="G22257" s="9">
        <v>328</v>
      </c>
      <c r="H22257" s="10" t="s">
        <v>116</v>
      </c>
      <c r="I22257" s="10" t="s">
        <v>6457</v>
      </c>
      <c r="J22257" s="10" t="s">
        <v>3</v>
      </c>
      <c r="K22257" s="10" t="s">
        <v>3</v>
      </c>
      <c r="L22257" s="10" t="s">
        <v>3</v>
      </c>
      <c r="M22257" s="10" t="s">
        <v>3</v>
      </c>
      <c r="N22257" s="10" t="s">
        <v>3</v>
      </c>
      <c r="O22257" s="10" t="s">
        <v>7000</v>
      </c>
      <c r="P22257" s="22">
        <v>1040825</v>
      </c>
      <c r="Q22257" s="21">
        <v>1.0229999999999999</v>
      </c>
      <c r="R22257" s="12">
        <v>0</v>
      </c>
      <c r="S22257" s="12">
        <v>0</v>
      </c>
      <c r="T22257" s="21">
        <v>0</v>
      </c>
      <c r="U22257" s="22">
        <v>458</v>
      </c>
      <c r="V22257" s="10" t="s">
        <v>6455</v>
      </c>
      <c r="W22257" s="10" t="s">
        <v>366</v>
      </c>
      <c r="X22257" s="9">
        <v>6455</v>
      </c>
      <c r="Y22257" s="10" t="s">
        <v>6459</v>
      </c>
      <c r="Z22257" s="10" t="s">
        <v>3</v>
      </c>
      <c r="AA22257" s="10" t="s">
        <v>5741</v>
      </c>
      <c r="AB22257" s="10" t="s">
        <v>5741</v>
      </c>
      <c r="AC22257" s="24" t="s">
        <v>108</v>
      </c>
      <c r="AD22257" s="24" t="s">
        <v>108</v>
      </c>
      <c r="AE22257" s="10" t="s">
        <v>373</v>
      </c>
    </row>
    <row r="22258" spans="1:31" x14ac:dyDescent="0.3">
      <c r="A22258" s="9">
        <v>2024</v>
      </c>
      <c r="B22258" s="9">
        <v>12</v>
      </c>
      <c r="C22258" s="9">
        <v>55412</v>
      </c>
      <c r="D22258" s="10" t="s">
        <v>2032</v>
      </c>
      <c r="E22258" s="10" t="s">
        <v>185</v>
      </c>
      <c r="F22258" s="10" t="s">
        <v>6450</v>
      </c>
      <c r="G22258" s="9" t="s">
        <v>108</v>
      </c>
      <c r="H22258" s="10" t="s">
        <v>116</v>
      </c>
      <c r="I22258" s="10" t="s">
        <v>6457</v>
      </c>
      <c r="J22258" s="10" t="s">
        <v>3</v>
      </c>
      <c r="K22258" s="10" t="s">
        <v>3</v>
      </c>
      <c r="L22258" s="10" t="s">
        <v>3</v>
      </c>
      <c r="M22258" s="10" t="s">
        <v>3</v>
      </c>
      <c r="N22258" s="10" t="s">
        <v>3</v>
      </c>
      <c r="O22258" s="10" t="s">
        <v>6556</v>
      </c>
      <c r="P22258" s="22">
        <v>1394415</v>
      </c>
      <c r="Q22258" s="21">
        <v>1.0229999999999999</v>
      </c>
      <c r="R22258" s="12">
        <v>0</v>
      </c>
      <c r="S22258" s="12">
        <v>0</v>
      </c>
      <c r="T22258" s="21">
        <v>0</v>
      </c>
      <c r="U22258" s="22">
        <v>458</v>
      </c>
      <c r="V22258" s="10" t="s">
        <v>6455</v>
      </c>
      <c r="W22258" s="10" t="s">
        <v>366</v>
      </c>
      <c r="X22258" s="9">
        <v>6455</v>
      </c>
      <c r="Y22258" s="10" t="s">
        <v>6459</v>
      </c>
      <c r="Z22258" s="10" t="s">
        <v>3</v>
      </c>
      <c r="AA22258" s="10" t="s">
        <v>5741</v>
      </c>
      <c r="AB22258" s="10" t="s">
        <v>5741</v>
      </c>
      <c r="AC22258" s="24" t="s">
        <v>108</v>
      </c>
      <c r="AD22258" s="24" t="s">
        <v>108</v>
      </c>
      <c r="AE22258" s="10" t="s">
        <v>373</v>
      </c>
    </row>
    <row r="22259" spans="1:31" x14ac:dyDescent="0.3">
      <c r="A22259" s="9">
        <v>2024</v>
      </c>
      <c r="B22259" s="9">
        <v>12</v>
      </c>
      <c r="C22259" s="9">
        <v>55412</v>
      </c>
      <c r="D22259" s="10" t="s">
        <v>2032</v>
      </c>
      <c r="E22259" s="10" t="s">
        <v>185</v>
      </c>
      <c r="F22259" s="10" t="s">
        <v>6450</v>
      </c>
      <c r="G22259" s="9" t="s">
        <v>108</v>
      </c>
      <c r="H22259" s="10" t="s">
        <v>116</v>
      </c>
      <c r="I22259" s="10" t="s">
        <v>6457</v>
      </c>
      <c r="J22259" s="10" t="s">
        <v>3</v>
      </c>
      <c r="K22259" s="10" t="s">
        <v>3</v>
      </c>
      <c r="L22259" s="10" t="s">
        <v>3</v>
      </c>
      <c r="M22259" s="10" t="s">
        <v>3</v>
      </c>
      <c r="N22259" s="10" t="s">
        <v>3</v>
      </c>
      <c r="O22259" s="10" t="s">
        <v>6598</v>
      </c>
      <c r="P22259" s="22">
        <v>157550</v>
      </c>
      <c r="Q22259" s="21">
        <v>1.0229999999999999</v>
      </c>
      <c r="R22259" s="12">
        <v>0</v>
      </c>
      <c r="S22259" s="12">
        <v>0</v>
      </c>
      <c r="T22259" s="21">
        <v>0</v>
      </c>
      <c r="U22259" s="22">
        <v>458</v>
      </c>
      <c r="V22259" s="10" t="s">
        <v>6455</v>
      </c>
      <c r="W22259" s="10" t="s">
        <v>366</v>
      </c>
      <c r="X22259" s="9">
        <v>6455</v>
      </c>
      <c r="Y22259" s="10" t="s">
        <v>6459</v>
      </c>
      <c r="Z22259" s="10" t="s">
        <v>3</v>
      </c>
      <c r="AA22259" s="10" t="s">
        <v>5741</v>
      </c>
      <c r="AB22259" s="10" t="s">
        <v>5741</v>
      </c>
      <c r="AC22259" s="24" t="s">
        <v>108</v>
      </c>
      <c r="AD22259" s="24" t="s">
        <v>108</v>
      </c>
      <c r="AE22259" s="10" t="s">
        <v>373</v>
      </c>
    </row>
    <row r="22260" spans="1:31" x14ac:dyDescent="0.3">
      <c r="A22260" s="9">
        <v>2024</v>
      </c>
      <c r="B22260" s="9">
        <v>12</v>
      </c>
      <c r="C22260" s="9">
        <v>55414</v>
      </c>
      <c r="D22260" s="10" t="s">
        <v>2033</v>
      </c>
      <c r="E22260" s="10" t="s">
        <v>185</v>
      </c>
      <c r="F22260" s="10" t="s">
        <v>6529</v>
      </c>
      <c r="G22260" s="9" t="s">
        <v>108</v>
      </c>
      <c r="H22260" s="10" t="s">
        <v>116</v>
      </c>
      <c r="I22260" s="10" t="s">
        <v>6457</v>
      </c>
      <c r="J22260" s="10" t="s">
        <v>3</v>
      </c>
      <c r="K22260" s="10" t="s">
        <v>3</v>
      </c>
      <c r="L22260" s="10" t="s">
        <v>3</v>
      </c>
      <c r="M22260" s="10" t="s">
        <v>3</v>
      </c>
      <c r="N22260" s="10" t="s">
        <v>3</v>
      </c>
      <c r="O22260" s="10" t="s">
        <v>7333</v>
      </c>
      <c r="P22260" s="22">
        <v>172320</v>
      </c>
      <c r="Q22260" s="21">
        <v>1.0269999999999999</v>
      </c>
      <c r="R22260" s="12">
        <v>0</v>
      </c>
      <c r="S22260" s="12">
        <v>0</v>
      </c>
      <c r="T22260" s="21">
        <v>0</v>
      </c>
      <c r="U22260" s="22" t="s">
        <v>108</v>
      </c>
      <c r="V22260" s="10" t="s">
        <v>6517</v>
      </c>
      <c r="W22260" s="10" t="s">
        <v>2034</v>
      </c>
      <c r="X22260" s="9">
        <v>40192</v>
      </c>
      <c r="Y22260" s="10" t="s">
        <v>6459</v>
      </c>
      <c r="Z22260" s="10" t="s">
        <v>3</v>
      </c>
      <c r="AA22260" s="10" t="s">
        <v>5741</v>
      </c>
      <c r="AB22260" s="10" t="s">
        <v>5741</v>
      </c>
      <c r="AC22260" s="24" t="s">
        <v>108</v>
      </c>
      <c r="AD22260" s="24" t="s">
        <v>108</v>
      </c>
      <c r="AE22260" s="10" t="s">
        <v>367</v>
      </c>
    </row>
    <row r="22261" spans="1:31" x14ac:dyDescent="0.3">
      <c r="A22261" s="9">
        <v>2024</v>
      </c>
      <c r="B22261" s="9">
        <v>12</v>
      </c>
      <c r="C22261" s="9">
        <v>55415</v>
      </c>
      <c r="D22261" s="10" t="s">
        <v>2035</v>
      </c>
      <c r="E22261" s="10" t="s">
        <v>185</v>
      </c>
      <c r="F22261" s="10" t="s">
        <v>6529</v>
      </c>
      <c r="G22261" s="9" t="s">
        <v>108</v>
      </c>
      <c r="H22261" s="10" t="s">
        <v>116</v>
      </c>
      <c r="I22261" s="10" t="s">
        <v>6457</v>
      </c>
      <c r="J22261" s="10" t="s">
        <v>3</v>
      </c>
      <c r="K22261" s="10" t="s">
        <v>3</v>
      </c>
      <c r="L22261" s="10" t="s">
        <v>3</v>
      </c>
      <c r="M22261" s="10" t="s">
        <v>3</v>
      </c>
      <c r="N22261" s="10" t="s">
        <v>3</v>
      </c>
      <c r="O22261" s="10" t="s">
        <v>7148</v>
      </c>
      <c r="P22261" s="22">
        <v>302483</v>
      </c>
      <c r="Q22261" s="21">
        <v>1.022</v>
      </c>
      <c r="R22261" s="12">
        <v>0</v>
      </c>
      <c r="S22261" s="12">
        <v>0</v>
      </c>
      <c r="T22261" s="21">
        <v>0</v>
      </c>
      <c r="U22261" s="22" t="s">
        <v>108</v>
      </c>
      <c r="V22261" s="10" t="s">
        <v>6517</v>
      </c>
      <c r="W22261" s="10" t="s">
        <v>2036</v>
      </c>
      <c r="X22261" s="9">
        <v>39125</v>
      </c>
      <c r="Y22261" s="10" t="s">
        <v>6459</v>
      </c>
      <c r="Z22261" s="10" t="s">
        <v>3</v>
      </c>
      <c r="AA22261" s="10" t="s">
        <v>5741</v>
      </c>
      <c r="AB22261" s="10" t="s">
        <v>5741</v>
      </c>
      <c r="AC22261" s="24" t="s">
        <v>108</v>
      </c>
      <c r="AD22261" s="24" t="s">
        <v>108</v>
      </c>
      <c r="AE22261" s="10" t="s">
        <v>367</v>
      </c>
    </row>
    <row r="22262" spans="1:31" x14ac:dyDescent="0.3">
      <c r="A22262" s="9">
        <v>2024</v>
      </c>
      <c r="B22262" s="9">
        <v>12</v>
      </c>
      <c r="C22262" s="9">
        <v>55418</v>
      </c>
      <c r="D22262" s="10" t="s">
        <v>2037</v>
      </c>
      <c r="E22262" s="10" t="s">
        <v>213</v>
      </c>
      <c r="F22262" s="10" t="s">
        <v>6450</v>
      </c>
      <c r="G22262" s="9" t="s">
        <v>108</v>
      </c>
      <c r="H22262" s="10" t="s">
        <v>116</v>
      </c>
      <c r="I22262" s="10" t="s">
        <v>6457</v>
      </c>
      <c r="J22262" s="10" t="s">
        <v>3</v>
      </c>
      <c r="K22262" s="10" t="s">
        <v>3</v>
      </c>
      <c r="L22262" s="10" t="s">
        <v>3</v>
      </c>
      <c r="M22262" s="10" t="s">
        <v>3</v>
      </c>
      <c r="N22262" s="10" t="s">
        <v>3</v>
      </c>
      <c r="O22262" s="10" t="s">
        <v>6793</v>
      </c>
      <c r="P22262" s="22">
        <v>648307</v>
      </c>
      <c r="Q22262" s="21">
        <v>1.0049999999999999</v>
      </c>
      <c r="R22262" s="12">
        <v>0</v>
      </c>
      <c r="S22262" s="12">
        <v>0</v>
      </c>
      <c r="T22262" s="21">
        <v>0</v>
      </c>
      <c r="U22262" s="22">
        <v>382.7</v>
      </c>
      <c r="V22262" s="10" t="s">
        <v>6455</v>
      </c>
      <c r="W22262" s="10" t="s">
        <v>816</v>
      </c>
      <c r="X22262" s="9">
        <v>814</v>
      </c>
      <c r="Y22262" s="10" t="s">
        <v>6459</v>
      </c>
      <c r="Z22262" s="10" t="s">
        <v>3</v>
      </c>
      <c r="AA22262" s="10" t="s">
        <v>6467</v>
      </c>
      <c r="AB22262" s="10" t="s">
        <v>5741</v>
      </c>
      <c r="AC22262" s="24" t="s">
        <v>108</v>
      </c>
      <c r="AD22262" s="24" t="s">
        <v>108</v>
      </c>
      <c r="AE22262" s="10" t="s">
        <v>214</v>
      </c>
    </row>
    <row r="22263" spans="1:31" x14ac:dyDescent="0.3">
      <c r="A22263" s="9">
        <v>2024</v>
      </c>
      <c r="B22263" s="9">
        <v>12</v>
      </c>
      <c r="C22263" s="9">
        <v>55418</v>
      </c>
      <c r="D22263" s="10" t="s">
        <v>2037</v>
      </c>
      <c r="E22263" s="10" t="s">
        <v>213</v>
      </c>
      <c r="F22263" s="10" t="s">
        <v>6450</v>
      </c>
      <c r="G22263" s="9" t="s">
        <v>108</v>
      </c>
      <c r="H22263" s="10" t="s">
        <v>116</v>
      </c>
      <c r="I22263" s="10" t="s">
        <v>6457</v>
      </c>
      <c r="J22263" s="10" t="s">
        <v>3</v>
      </c>
      <c r="K22263" s="10" t="s">
        <v>3</v>
      </c>
      <c r="L22263" s="10" t="s">
        <v>3</v>
      </c>
      <c r="M22263" s="10" t="s">
        <v>3</v>
      </c>
      <c r="N22263" s="10" t="s">
        <v>3</v>
      </c>
      <c r="O22263" s="10" t="s">
        <v>7177</v>
      </c>
      <c r="P22263" s="22">
        <v>193248</v>
      </c>
      <c r="Q22263" s="21">
        <v>1.04</v>
      </c>
      <c r="R22263" s="12">
        <v>0</v>
      </c>
      <c r="S22263" s="12">
        <v>0</v>
      </c>
      <c r="T22263" s="21">
        <v>0</v>
      </c>
      <c r="U22263" s="22">
        <v>394.9</v>
      </c>
      <c r="V22263" s="10" t="s">
        <v>6455</v>
      </c>
      <c r="W22263" s="10" t="s">
        <v>816</v>
      </c>
      <c r="X22263" s="9">
        <v>814</v>
      </c>
      <c r="Y22263" s="10" t="s">
        <v>6459</v>
      </c>
      <c r="Z22263" s="10" t="s">
        <v>3</v>
      </c>
      <c r="AA22263" s="10" t="s">
        <v>6467</v>
      </c>
      <c r="AB22263" s="10" t="s">
        <v>5741</v>
      </c>
      <c r="AC22263" s="24" t="s">
        <v>108</v>
      </c>
      <c r="AD22263" s="24" t="s">
        <v>108</v>
      </c>
      <c r="AE22263" s="10" t="s">
        <v>214</v>
      </c>
    </row>
    <row r="22264" spans="1:31" x14ac:dyDescent="0.3">
      <c r="A22264" s="9">
        <v>2024</v>
      </c>
      <c r="B22264" s="9">
        <v>12</v>
      </c>
      <c r="C22264" s="9">
        <v>55419</v>
      </c>
      <c r="D22264" s="10" t="s">
        <v>2038</v>
      </c>
      <c r="E22264" s="10" t="s">
        <v>486</v>
      </c>
      <c r="F22264" s="10" t="s">
        <v>5451</v>
      </c>
      <c r="G22264" s="9">
        <v>1224</v>
      </c>
      <c r="H22264" s="10" t="s">
        <v>116</v>
      </c>
      <c r="I22264" s="10" t="s">
        <v>6457</v>
      </c>
      <c r="J22264" s="10" t="s">
        <v>3</v>
      </c>
      <c r="K22264" s="10" t="s">
        <v>3</v>
      </c>
      <c r="L22264" s="10" t="s">
        <v>3</v>
      </c>
      <c r="M22264" s="10" t="s">
        <v>3</v>
      </c>
      <c r="N22264" s="10" t="s">
        <v>3</v>
      </c>
      <c r="O22264" s="10" t="s">
        <v>7052</v>
      </c>
      <c r="P22264" s="22">
        <v>4857885</v>
      </c>
      <c r="Q22264" s="21">
        <v>1.05</v>
      </c>
      <c r="R22264" s="12">
        <v>0</v>
      </c>
      <c r="S22264" s="12">
        <v>0</v>
      </c>
      <c r="T22264" s="21">
        <v>0</v>
      </c>
      <c r="U22264" s="22" t="s">
        <v>108</v>
      </c>
      <c r="V22264" s="10" t="s">
        <v>6517</v>
      </c>
      <c r="W22264" s="10" t="s">
        <v>2039</v>
      </c>
      <c r="X22264" s="9">
        <v>5347</v>
      </c>
      <c r="Y22264" s="10" t="s">
        <v>6459</v>
      </c>
      <c r="Z22264" s="10" t="s">
        <v>3</v>
      </c>
      <c r="AA22264" s="10" t="s">
        <v>5741</v>
      </c>
      <c r="AB22264" s="10" t="s">
        <v>5741</v>
      </c>
      <c r="AC22264" s="24" t="s">
        <v>108</v>
      </c>
      <c r="AD22264" s="24" t="s">
        <v>108</v>
      </c>
      <c r="AE22264" s="10" t="s">
        <v>214</v>
      </c>
    </row>
    <row r="22265" spans="1:31" x14ac:dyDescent="0.3">
      <c r="A22265" s="9">
        <v>2024</v>
      </c>
      <c r="B22265" s="9">
        <v>12</v>
      </c>
      <c r="C22265" s="9">
        <v>55433</v>
      </c>
      <c r="D22265" s="10" t="s">
        <v>2040</v>
      </c>
      <c r="E22265" s="10" t="s">
        <v>486</v>
      </c>
      <c r="F22265" s="10" t="s">
        <v>6450</v>
      </c>
      <c r="G22265" s="9" t="s">
        <v>108</v>
      </c>
      <c r="H22265" s="10" t="s">
        <v>116</v>
      </c>
      <c r="I22265" s="10" t="s">
        <v>6457</v>
      </c>
      <c r="J22265" s="10" t="s">
        <v>3</v>
      </c>
      <c r="K22265" s="10" t="s">
        <v>3</v>
      </c>
      <c r="L22265" s="10" t="s">
        <v>3</v>
      </c>
      <c r="M22265" s="10" t="s">
        <v>3</v>
      </c>
      <c r="N22265" s="10" t="s">
        <v>3</v>
      </c>
      <c r="O22265" s="10" t="s">
        <v>6611</v>
      </c>
      <c r="P22265" s="22">
        <v>5854</v>
      </c>
      <c r="Q22265" s="21">
        <v>1.0640000000000001</v>
      </c>
      <c r="R22265" s="12">
        <v>0</v>
      </c>
      <c r="S22265" s="12">
        <v>0</v>
      </c>
      <c r="T22265" s="21">
        <v>0</v>
      </c>
      <c r="U22265" s="22" t="s">
        <v>108</v>
      </c>
      <c r="V22265" s="10" t="s">
        <v>6517</v>
      </c>
      <c r="W22265" s="10" t="s">
        <v>2041</v>
      </c>
      <c r="X22265" s="9">
        <v>64383</v>
      </c>
      <c r="Y22265" s="10" t="s">
        <v>6459</v>
      </c>
      <c r="Z22265" s="10" t="s">
        <v>3</v>
      </c>
      <c r="AA22265" s="10" t="s">
        <v>5741</v>
      </c>
      <c r="AB22265" s="10" t="s">
        <v>5741</v>
      </c>
      <c r="AC22265" s="24" t="s">
        <v>108</v>
      </c>
      <c r="AD22265" s="24" t="s">
        <v>108</v>
      </c>
      <c r="AE22265" s="10" t="s">
        <v>214</v>
      </c>
    </row>
    <row r="22266" spans="1:31" x14ac:dyDescent="0.3">
      <c r="A22266" s="9">
        <v>2024</v>
      </c>
      <c r="B22266" s="9">
        <v>12</v>
      </c>
      <c r="C22266" s="9">
        <v>55433</v>
      </c>
      <c r="D22266" s="10" t="s">
        <v>2040</v>
      </c>
      <c r="E22266" s="10" t="s">
        <v>486</v>
      </c>
      <c r="F22266" s="10" t="s">
        <v>6450</v>
      </c>
      <c r="G22266" s="9" t="s">
        <v>108</v>
      </c>
      <c r="H22266" s="10" t="s">
        <v>116</v>
      </c>
      <c r="I22266" s="10" t="s">
        <v>6457</v>
      </c>
      <c r="J22266" s="10" t="s">
        <v>3</v>
      </c>
      <c r="K22266" s="10" t="s">
        <v>3</v>
      </c>
      <c r="L22266" s="10" t="s">
        <v>3</v>
      </c>
      <c r="M22266" s="10" t="s">
        <v>3</v>
      </c>
      <c r="N22266" s="10" t="s">
        <v>3</v>
      </c>
      <c r="O22266" s="10" t="s">
        <v>6708</v>
      </c>
      <c r="P22266" s="22">
        <v>13268</v>
      </c>
      <c r="Q22266" s="21">
        <v>1.0640000000000001</v>
      </c>
      <c r="R22266" s="12">
        <v>0</v>
      </c>
      <c r="S22266" s="12">
        <v>0</v>
      </c>
      <c r="T22266" s="21">
        <v>0</v>
      </c>
      <c r="U22266" s="22" t="s">
        <v>108</v>
      </c>
      <c r="V22266" s="10" t="s">
        <v>6517</v>
      </c>
      <c r="W22266" s="10" t="s">
        <v>2041</v>
      </c>
      <c r="X22266" s="9">
        <v>64383</v>
      </c>
      <c r="Y22266" s="10" t="s">
        <v>6459</v>
      </c>
      <c r="Z22266" s="10" t="s">
        <v>3</v>
      </c>
      <c r="AA22266" s="10" t="s">
        <v>5741</v>
      </c>
      <c r="AB22266" s="10" t="s">
        <v>5741</v>
      </c>
      <c r="AC22266" s="24" t="s">
        <v>108</v>
      </c>
      <c r="AD22266" s="24" t="s">
        <v>108</v>
      </c>
      <c r="AE22266" s="10" t="s">
        <v>214</v>
      </c>
    </row>
    <row r="22267" spans="1:31" x14ac:dyDescent="0.3">
      <c r="A22267" s="9">
        <v>2024</v>
      </c>
      <c r="B22267" s="9">
        <v>12</v>
      </c>
      <c r="C22267" s="9">
        <v>55433</v>
      </c>
      <c r="D22267" s="10" t="s">
        <v>2040</v>
      </c>
      <c r="E22267" s="10" t="s">
        <v>486</v>
      </c>
      <c r="F22267" s="10" t="s">
        <v>6450</v>
      </c>
      <c r="G22267" s="9" t="s">
        <v>108</v>
      </c>
      <c r="H22267" s="10" t="s">
        <v>116</v>
      </c>
      <c r="I22267" s="10" t="s">
        <v>6457</v>
      </c>
      <c r="J22267" s="10" t="s">
        <v>3</v>
      </c>
      <c r="K22267" s="10" t="s">
        <v>3</v>
      </c>
      <c r="L22267" s="10" t="s">
        <v>3</v>
      </c>
      <c r="M22267" s="10" t="s">
        <v>3</v>
      </c>
      <c r="N22267" s="10" t="s">
        <v>3</v>
      </c>
      <c r="O22267" s="10" t="s">
        <v>7000</v>
      </c>
      <c r="P22267" s="22">
        <v>7805</v>
      </c>
      <c r="Q22267" s="21">
        <v>1.0640000000000001</v>
      </c>
      <c r="R22267" s="12">
        <v>0</v>
      </c>
      <c r="S22267" s="12">
        <v>0</v>
      </c>
      <c r="T22267" s="21">
        <v>0</v>
      </c>
      <c r="U22267" s="22" t="s">
        <v>108</v>
      </c>
      <c r="V22267" s="10" t="s">
        <v>6517</v>
      </c>
      <c r="W22267" s="10" t="s">
        <v>2041</v>
      </c>
      <c r="X22267" s="9">
        <v>64383</v>
      </c>
      <c r="Y22267" s="10" t="s">
        <v>6459</v>
      </c>
      <c r="Z22267" s="10" t="s">
        <v>3</v>
      </c>
      <c r="AA22267" s="10" t="s">
        <v>5741</v>
      </c>
      <c r="AB22267" s="10" t="s">
        <v>5741</v>
      </c>
      <c r="AC22267" s="24" t="s">
        <v>108</v>
      </c>
      <c r="AD22267" s="24" t="s">
        <v>108</v>
      </c>
      <c r="AE22267" s="10" t="s">
        <v>214</v>
      </c>
    </row>
    <row r="22268" spans="1:31" x14ac:dyDescent="0.3">
      <c r="A22268" s="9">
        <v>2024</v>
      </c>
      <c r="B22268" s="9">
        <v>12</v>
      </c>
      <c r="C22268" s="9">
        <v>55439</v>
      </c>
      <c r="D22268" s="10" t="s">
        <v>2042</v>
      </c>
      <c r="E22268" s="10" t="s">
        <v>743</v>
      </c>
      <c r="F22268" s="10" t="s">
        <v>6529</v>
      </c>
      <c r="G22268" s="9" t="s">
        <v>108</v>
      </c>
      <c r="H22268" s="10" t="s">
        <v>127</v>
      </c>
      <c r="I22268" s="10" t="s">
        <v>6477</v>
      </c>
      <c r="J22268" s="10" t="s">
        <v>3</v>
      </c>
      <c r="K22268" s="10" t="s">
        <v>3</v>
      </c>
      <c r="L22268" s="10" t="s">
        <v>3</v>
      </c>
      <c r="M22268" s="10" t="s">
        <v>3</v>
      </c>
      <c r="N22268" s="10" t="s">
        <v>3</v>
      </c>
      <c r="O22268" s="10" t="s">
        <v>7142</v>
      </c>
      <c r="P22268" s="22">
        <v>162</v>
      </c>
      <c r="Q22268" s="21">
        <v>5.8250000000000002</v>
      </c>
      <c r="R22268" s="12">
        <v>0</v>
      </c>
      <c r="S22268" s="12">
        <v>0</v>
      </c>
      <c r="T22268" s="21">
        <v>0</v>
      </c>
      <c r="U22268" s="22" t="s">
        <v>108</v>
      </c>
      <c r="V22268" s="10" t="s">
        <v>6517</v>
      </c>
      <c r="W22268" s="10" t="s">
        <v>2043</v>
      </c>
      <c r="X22268" s="9">
        <v>18569</v>
      </c>
      <c r="Y22268" s="10" t="s">
        <v>6459</v>
      </c>
      <c r="Z22268" s="10" t="s">
        <v>3</v>
      </c>
      <c r="AA22268" s="10" t="s">
        <v>3</v>
      </c>
      <c r="AB22268" s="10" t="s">
        <v>3</v>
      </c>
      <c r="AC22268" s="24" t="s">
        <v>108</v>
      </c>
      <c r="AD22268" s="24" t="s">
        <v>108</v>
      </c>
      <c r="AE22268" s="10" t="s">
        <v>137</v>
      </c>
    </row>
    <row r="22269" spans="1:31" x14ac:dyDescent="0.3">
      <c r="A22269" s="9">
        <v>2024</v>
      </c>
      <c r="B22269" s="9">
        <v>12</v>
      </c>
      <c r="C22269" s="9">
        <v>55439</v>
      </c>
      <c r="D22269" s="10" t="s">
        <v>2042</v>
      </c>
      <c r="E22269" s="10" t="s">
        <v>743</v>
      </c>
      <c r="F22269" s="10" t="s">
        <v>6529</v>
      </c>
      <c r="G22269" s="9" t="s">
        <v>108</v>
      </c>
      <c r="H22269" s="10" t="s">
        <v>116</v>
      </c>
      <c r="I22269" s="10" t="s">
        <v>6457</v>
      </c>
      <c r="J22269" s="10" t="s">
        <v>3</v>
      </c>
      <c r="K22269" s="10" t="s">
        <v>3</v>
      </c>
      <c r="L22269" s="10" t="s">
        <v>3</v>
      </c>
      <c r="M22269" s="10" t="s">
        <v>3</v>
      </c>
      <c r="N22269" s="10" t="s">
        <v>3</v>
      </c>
      <c r="O22269" s="10" t="s">
        <v>6681</v>
      </c>
      <c r="P22269" s="22">
        <v>3666409</v>
      </c>
      <c r="Q22269" s="21">
        <v>1.0409999999999999</v>
      </c>
      <c r="R22269" s="12">
        <v>0</v>
      </c>
      <c r="S22269" s="12">
        <v>0</v>
      </c>
      <c r="T22269" s="21">
        <v>0</v>
      </c>
      <c r="U22269" s="22" t="s">
        <v>108</v>
      </c>
      <c r="V22269" s="10" t="s">
        <v>6517</v>
      </c>
      <c r="W22269" s="10" t="s">
        <v>2043</v>
      </c>
      <c r="X22269" s="9">
        <v>18569</v>
      </c>
      <c r="Y22269" s="10" t="s">
        <v>6459</v>
      </c>
      <c r="Z22269" s="10" t="s">
        <v>3</v>
      </c>
      <c r="AA22269" s="10" t="s">
        <v>5741</v>
      </c>
      <c r="AB22269" s="10" t="s">
        <v>5741</v>
      </c>
      <c r="AC22269" s="24" t="s">
        <v>108</v>
      </c>
      <c r="AD22269" s="24" t="s">
        <v>108</v>
      </c>
      <c r="AE22269" s="10" t="s">
        <v>137</v>
      </c>
    </row>
    <row r="22270" spans="1:31" x14ac:dyDescent="0.3">
      <c r="A22270" s="9">
        <v>2024</v>
      </c>
      <c r="B22270" s="9">
        <v>12</v>
      </c>
      <c r="C22270" s="9">
        <v>55451</v>
      </c>
      <c r="D22270" s="10" t="s">
        <v>2045</v>
      </c>
      <c r="E22270" s="10" t="s">
        <v>547</v>
      </c>
      <c r="F22270" s="10" t="s">
        <v>6450</v>
      </c>
      <c r="G22270" s="9" t="s">
        <v>108</v>
      </c>
      <c r="H22270" s="10" t="s">
        <v>116</v>
      </c>
      <c r="I22270" s="10" t="s">
        <v>6457</v>
      </c>
      <c r="J22270" s="10" t="s">
        <v>3</v>
      </c>
      <c r="K22270" s="10" t="s">
        <v>3</v>
      </c>
      <c r="L22270" s="10" t="s">
        <v>3</v>
      </c>
      <c r="M22270" s="10" t="s">
        <v>3</v>
      </c>
      <c r="N22270" s="10" t="s">
        <v>3</v>
      </c>
      <c r="O22270" s="10" t="s">
        <v>6791</v>
      </c>
      <c r="P22270" s="22">
        <v>4363849</v>
      </c>
      <c r="Q22270" s="21">
        <v>1</v>
      </c>
      <c r="R22270" s="12">
        <v>0</v>
      </c>
      <c r="S22270" s="12">
        <v>0</v>
      </c>
      <c r="T22270" s="21">
        <v>0</v>
      </c>
      <c r="U22270" s="22">
        <v>339.4</v>
      </c>
      <c r="V22270" s="10" t="s">
        <v>6455</v>
      </c>
      <c r="W22270" s="10" t="s">
        <v>131</v>
      </c>
      <c r="X22270" s="9">
        <v>18642</v>
      </c>
      <c r="Y22270" s="10" t="s">
        <v>6459</v>
      </c>
      <c r="Z22270" s="10" t="s">
        <v>3</v>
      </c>
      <c r="AA22270" s="10" t="s">
        <v>5741</v>
      </c>
      <c r="AB22270" s="10" t="s">
        <v>5741</v>
      </c>
      <c r="AC22270" s="24" t="s">
        <v>108</v>
      </c>
      <c r="AD22270" s="24" t="s">
        <v>108</v>
      </c>
      <c r="AE22270" s="10" t="s">
        <v>133</v>
      </c>
    </row>
    <row r="22271" spans="1:31" x14ac:dyDescent="0.3">
      <c r="A22271" s="9">
        <v>2024</v>
      </c>
      <c r="B22271" s="9">
        <v>12</v>
      </c>
      <c r="C22271" s="9">
        <v>55453</v>
      </c>
      <c r="D22271" s="10" t="s">
        <v>2046</v>
      </c>
      <c r="E22271" s="10" t="s">
        <v>307</v>
      </c>
      <c r="F22271" s="10" t="s">
        <v>6529</v>
      </c>
      <c r="G22271" s="9" t="s">
        <v>108</v>
      </c>
      <c r="H22271" s="10" t="s">
        <v>116</v>
      </c>
      <c r="I22271" s="10" t="s">
        <v>6457</v>
      </c>
      <c r="J22271" s="10" t="s">
        <v>3</v>
      </c>
      <c r="K22271" s="10" t="s">
        <v>3</v>
      </c>
      <c r="L22271" s="10" t="s">
        <v>3</v>
      </c>
      <c r="M22271" s="10" t="s">
        <v>3</v>
      </c>
      <c r="N22271" s="10" t="s">
        <v>3</v>
      </c>
      <c r="O22271" s="10" t="s">
        <v>6491</v>
      </c>
      <c r="P22271" s="22">
        <v>78320</v>
      </c>
      <c r="Q22271" s="21">
        <v>1.0669999999999999</v>
      </c>
      <c r="R22271" s="12">
        <v>0</v>
      </c>
      <c r="S22271" s="12">
        <v>0</v>
      </c>
      <c r="T22271" s="21">
        <v>0</v>
      </c>
      <c r="U22271" s="22" t="s">
        <v>108</v>
      </c>
      <c r="V22271" s="10" t="s">
        <v>6517</v>
      </c>
      <c r="W22271" s="10" t="s">
        <v>2047</v>
      </c>
      <c r="X22271" s="9">
        <v>6632</v>
      </c>
      <c r="Y22271" s="10" t="s">
        <v>6459</v>
      </c>
      <c r="Z22271" s="10" t="s">
        <v>3</v>
      </c>
      <c r="AA22271" s="10" t="s">
        <v>5741</v>
      </c>
      <c r="AB22271" s="10" t="s">
        <v>5741</v>
      </c>
      <c r="AC22271" s="24" t="s">
        <v>108</v>
      </c>
      <c r="AD22271" s="24" t="s">
        <v>108</v>
      </c>
      <c r="AE22271" s="10" t="s">
        <v>308</v>
      </c>
    </row>
    <row r="22272" spans="1:31" x14ac:dyDescent="0.3">
      <c r="A22272" s="9">
        <v>2024</v>
      </c>
      <c r="B22272" s="9">
        <v>12</v>
      </c>
      <c r="C22272" s="9">
        <v>55455</v>
      </c>
      <c r="D22272" s="10" t="s">
        <v>2048</v>
      </c>
      <c r="E22272" s="10" t="s">
        <v>165</v>
      </c>
      <c r="F22272" s="10" t="s">
        <v>6450</v>
      </c>
      <c r="G22272" s="9" t="s">
        <v>108</v>
      </c>
      <c r="H22272" s="10" t="s">
        <v>116</v>
      </c>
      <c r="I22272" s="10" t="s">
        <v>6457</v>
      </c>
      <c r="J22272" s="10" t="s">
        <v>3</v>
      </c>
      <c r="K22272" s="10" t="s">
        <v>3</v>
      </c>
      <c r="L22272" s="10" t="s">
        <v>3</v>
      </c>
      <c r="M22272" s="10" t="s">
        <v>3</v>
      </c>
      <c r="N22272" s="10" t="s">
        <v>3</v>
      </c>
      <c r="O22272" s="10" t="s">
        <v>6458</v>
      </c>
      <c r="P22272" s="22">
        <v>2871312</v>
      </c>
      <c r="Q22272" s="21">
        <v>1.0269999999999999</v>
      </c>
      <c r="R22272" s="12">
        <v>0</v>
      </c>
      <c r="S22272" s="12">
        <v>0</v>
      </c>
      <c r="T22272" s="21">
        <v>0</v>
      </c>
      <c r="U22272" s="22">
        <v>394</v>
      </c>
      <c r="V22272" s="10" t="s">
        <v>6455</v>
      </c>
      <c r="W22272" s="10" t="s">
        <v>164</v>
      </c>
      <c r="X22272" s="9">
        <v>803</v>
      </c>
      <c r="Y22272" s="10" t="s">
        <v>6459</v>
      </c>
      <c r="Z22272" s="10" t="s">
        <v>3</v>
      </c>
      <c r="AA22272" s="10" t="s">
        <v>5741</v>
      </c>
      <c r="AB22272" s="10" t="s">
        <v>5741</v>
      </c>
      <c r="AC22272" s="24" t="s">
        <v>108</v>
      </c>
      <c r="AD22272" s="24" t="s">
        <v>108</v>
      </c>
      <c r="AE22272" s="10" t="s">
        <v>192</v>
      </c>
    </row>
    <row r="22273" spans="1:31" x14ac:dyDescent="0.3">
      <c r="A22273" s="9">
        <v>2024</v>
      </c>
      <c r="B22273" s="9">
        <v>12</v>
      </c>
      <c r="C22273" s="9">
        <v>55457</v>
      </c>
      <c r="D22273" s="10" t="s">
        <v>2049</v>
      </c>
      <c r="E22273" s="10" t="s">
        <v>209</v>
      </c>
      <c r="F22273" s="10" t="s">
        <v>6450</v>
      </c>
      <c r="G22273" s="9" t="s">
        <v>108</v>
      </c>
      <c r="H22273" s="10" t="s">
        <v>116</v>
      </c>
      <c r="I22273" s="10" t="s">
        <v>6457</v>
      </c>
      <c r="J22273" s="10" t="s">
        <v>3</v>
      </c>
      <c r="K22273" s="10" t="s">
        <v>3</v>
      </c>
      <c r="L22273" s="10" t="s">
        <v>3</v>
      </c>
      <c r="M22273" s="10" t="s">
        <v>3</v>
      </c>
      <c r="N22273" s="10" t="s">
        <v>3</v>
      </c>
      <c r="O22273" s="10" t="s">
        <v>6458</v>
      </c>
      <c r="P22273" s="22">
        <v>32005</v>
      </c>
      <c r="Q22273" s="21">
        <v>1.0189999999999999</v>
      </c>
      <c r="R22273" s="12">
        <v>0</v>
      </c>
      <c r="S22273" s="12">
        <v>0</v>
      </c>
      <c r="T22273" s="21">
        <v>0</v>
      </c>
      <c r="U22273" s="22">
        <v>626.20000000000005</v>
      </c>
      <c r="V22273" s="10" t="s">
        <v>6455</v>
      </c>
      <c r="W22273" s="10" t="s">
        <v>660</v>
      </c>
      <c r="X22273" s="9">
        <v>14063</v>
      </c>
      <c r="Y22273" s="10" t="s">
        <v>6459</v>
      </c>
      <c r="Z22273" s="10" t="s">
        <v>3</v>
      </c>
      <c r="AA22273" s="10" t="s">
        <v>5741</v>
      </c>
      <c r="AB22273" s="10" t="s">
        <v>5741</v>
      </c>
      <c r="AC22273" s="24" t="s">
        <v>108</v>
      </c>
      <c r="AD22273" s="24" t="s">
        <v>108</v>
      </c>
      <c r="AE22273" s="10" t="s">
        <v>145</v>
      </c>
    </row>
    <row r="22274" spans="1:31" x14ac:dyDescent="0.3">
      <c r="A22274" s="9">
        <v>2024</v>
      </c>
      <c r="B22274" s="9">
        <v>12</v>
      </c>
      <c r="C22274" s="9">
        <v>55460</v>
      </c>
      <c r="D22274" s="10" t="s">
        <v>2050</v>
      </c>
      <c r="E22274" s="10" t="s">
        <v>516</v>
      </c>
      <c r="F22274" s="10" t="s">
        <v>6450</v>
      </c>
      <c r="G22274" s="9" t="s">
        <v>108</v>
      </c>
      <c r="H22274" s="10" t="s">
        <v>116</v>
      </c>
      <c r="I22274" s="10" t="s">
        <v>6457</v>
      </c>
      <c r="J22274" s="10" t="s">
        <v>3</v>
      </c>
      <c r="K22274" s="10" t="s">
        <v>3</v>
      </c>
      <c r="L22274" s="10" t="s">
        <v>3</v>
      </c>
      <c r="M22274" s="10" t="s">
        <v>3</v>
      </c>
      <c r="N22274" s="10" t="s">
        <v>3</v>
      </c>
      <c r="O22274" s="10" t="s">
        <v>6481</v>
      </c>
      <c r="P22274" s="22">
        <v>137303</v>
      </c>
      <c r="Q22274" s="21">
        <v>1.069</v>
      </c>
      <c r="R22274" s="12">
        <v>0</v>
      </c>
      <c r="S22274" s="12">
        <v>0</v>
      </c>
      <c r="T22274" s="21">
        <v>0</v>
      </c>
      <c r="U22274" s="22" t="s">
        <v>108</v>
      </c>
      <c r="V22274" s="10" t="s">
        <v>6517</v>
      </c>
      <c r="W22274" s="10" t="s">
        <v>2051</v>
      </c>
      <c r="X22274" s="9">
        <v>61395</v>
      </c>
      <c r="Y22274" s="10" t="s">
        <v>6459</v>
      </c>
      <c r="Z22274" s="10" t="s">
        <v>3</v>
      </c>
      <c r="AA22274" s="10" t="s">
        <v>6467</v>
      </c>
      <c r="AB22274" s="10" t="s">
        <v>6467</v>
      </c>
      <c r="AC22274" s="24" t="s">
        <v>108</v>
      </c>
      <c r="AD22274" s="24" t="s">
        <v>108</v>
      </c>
      <c r="AE22274" s="10" t="s">
        <v>137</v>
      </c>
    </row>
    <row r="22275" spans="1:31" x14ac:dyDescent="0.3">
      <c r="A22275" s="9">
        <v>2024</v>
      </c>
      <c r="B22275" s="9">
        <v>12</v>
      </c>
      <c r="C22275" s="9">
        <v>55463</v>
      </c>
      <c r="D22275" s="10" t="s">
        <v>2052</v>
      </c>
      <c r="E22275" s="10" t="s">
        <v>209</v>
      </c>
      <c r="F22275" s="10" t="s">
        <v>6450</v>
      </c>
      <c r="G22275" s="9" t="s">
        <v>108</v>
      </c>
      <c r="H22275" s="10" t="s">
        <v>116</v>
      </c>
      <c r="I22275" s="10" t="s">
        <v>6457</v>
      </c>
      <c r="J22275" s="10" t="s">
        <v>3</v>
      </c>
      <c r="K22275" s="10" t="s">
        <v>3</v>
      </c>
      <c r="L22275" s="10" t="s">
        <v>3</v>
      </c>
      <c r="M22275" s="10" t="s">
        <v>3</v>
      </c>
      <c r="N22275" s="10" t="s">
        <v>3</v>
      </c>
      <c r="O22275" s="10" t="s">
        <v>6458</v>
      </c>
      <c r="P22275" s="22">
        <v>3069399</v>
      </c>
      <c r="Q22275" s="21">
        <v>1.0369999999999999</v>
      </c>
      <c r="R22275" s="12">
        <v>0</v>
      </c>
      <c r="S22275" s="12">
        <v>0</v>
      </c>
      <c r="T22275" s="21">
        <v>0</v>
      </c>
      <c r="U22275" s="22">
        <v>342.9</v>
      </c>
      <c r="V22275" s="10" t="s">
        <v>6455</v>
      </c>
      <c r="W22275" s="10" t="s">
        <v>660</v>
      </c>
      <c r="X22275" s="9">
        <v>14063</v>
      </c>
      <c r="Y22275" s="10" t="s">
        <v>6459</v>
      </c>
      <c r="Z22275" s="10" t="s">
        <v>3</v>
      </c>
      <c r="AA22275" s="10" t="s">
        <v>5741</v>
      </c>
      <c r="AB22275" s="10" t="s">
        <v>5741</v>
      </c>
      <c r="AC22275" s="24" t="s">
        <v>108</v>
      </c>
      <c r="AD22275" s="24" t="s">
        <v>108</v>
      </c>
      <c r="AE22275" s="10" t="s">
        <v>145</v>
      </c>
    </row>
    <row r="22276" spans="1:31" x14ac:dyDescent="0.3">
      <c r="A22276" s="9">
        <v>2024</v>
      </c>
      <c r="B22276" s="9">
        <v>12</v>
      </c>
      <c r="C22276" s="9">
        <v>55464</v>
      </c>
      <c r="D22276" s="10" t="s">
        <v>2053</v>
      </c>
      <c r="E22276" s="10" t="s">
        <v>244</v>
      </c>
      <c r="F22276" s="10" t="s">
        <v>5451</v>
      </c>
      <c r="G22276" s="9">
        <v>1224</v>
      </c>
      <c r="H22276" s="10" t="s">
        <v>116</v>
      </c>
      <c r="I22276" s="10" t="s">
        <v>6457</v>
      </c>
      <c r="J22276" s="10" t="s">
        <v>3</v>
      </c>
      <c r="K22276" s="10" t="s">
        <v>3</v>
      </c>
      <c r="L22276" s="10" t="s">
        <v>3</v>
      </c>
      <c r="M22276" s="10" t="s">
        <v>3</v>
      </c>
      <c r="N22276" s="10" t="s">
        <v>3</v>
      </c>
      <c r="O22276" s="10" t="s">
        <v>7128</v>
      </c>
      <c r="P22276" s="22">
        <v>1835933</v>
      </c>
      <c r="Q22276" s="21">
        <v>1.028</v>
      </c>
      <c r="R22276" s="12">
        <v>0</v>
      </c>
      <c r="S22276" s="12">
        <v>0</v>
      </c>
      <c r="T22276" s="21">
        <v>0</v>
      </c>
      <c r="U22276" s="22" t="s">
        <v>108</v>
      </c>
      <c r="V22276" s="10" t="s">
        <v>6517</v>
      </c>
      <c r="W22276" s="10" t="s">
        <v>2053</v>
      </c>
      <c r="X22276" s="9">
        <v>4994</v>
      </c>
      <c r="Y22276" s="10" t="s">
        <v>6459</v>
      </c>
      <c r="Z22276" s="10" t="s">
        <v>3</v>
      </c>
      <c r="AA22276" s="10" t="s">
        <v>5741</v>
      </c>
      <c r="AB22276" s="10" t="s">
        <v>5741</v>
      </c>
      <c r="AC22276" s="24" t="s">
        <v>108</v>
      </c>
      <c r="AD22276" s="24" t="s">
        <v>108</v>
      </c>
      <c r="AE22276" s="10" t="s">
        <v>247</v>
      </c>
    </row>
    <row r="22277" spans="1:31" x14ac:dyDescent="0.3">
      <c r="A22277" s="9">
        <v>2024</v>
      </c>
      <c r="B22277" s="9">
        <v>12</v>
      </c>
      <c r="C22277" s="9">
        <v>55464</v>
      </c>
      <c r="D22277" s="10" t="s">
        <v>2053</v>
      </c>
      <c r="E22277" s="10" t="s">
        <v>244</v>
      </c>
      <c r="F22277" s="10" t="s">
        <v>5451</v>
      </c>
      <c r="G22277" s="9">
        <v>1224</v>
      </c>
      <c r="H22277" s="10" t="s">
        <v>116</v>
      </c>
      <c r="I22277" s="10" t="s">
        <v>6457</v>
      </c>
      <c r="J22277" s="10" t="s">
        <v>3</v>
      </c>
      <c r="K22277" s="10" t="s">
        <v>3</v>
      </c>
      <c r="L22277" s="10" t="s">
        <v>3</v>
      </c>
      <c r="M22277" s="10" t="s">
        <v>3</v>
      </c>
      <c r="N22277" s="10" t="s">
        <v>3</v>
      </c>
      <c r="O22277" s="10" t="s">
        <v>6801</v>
      </c>
      <c r="P22277" s="22">
        <v>1666051</v>
      </c>
      <c r="Q22277" s="21">
        <v>1.022</v>
      </c>
      <c r="R22277" s="12">
        <v>0</v>
      </c>
      <c r="S22277" s="12">
        <v>0</v>
      </c>
      <c r="T22277" s="21">
        <v>0</v>
      </c>
      <c r="U22277" s="22" t="s">
        <v>108</v>
      </c>
      <c r="V22277" s="10" t="s">
        <v>6517</v>
      </c>
      <c r="W22277" s="10" t="s">
        <v>2053</v>
      </c>
      <c r="X22277" s="9">
        <v>4994</v>
      </c>
      <c r="Y22277" s="10" t="s">
        <v>6459</v>
      </c>
      <c r="Z22277" s="10" t="s">
        <v>3</v>
      </c>
      <c r="AA22277" s="10" t="s">
        <v>5741</v>
      </c>
      <c r="AB22277" s="10" t="s">
        <v>5741</v>
      </c>
      <c r="AC22277" s="24" t="s">
        <v>108</v>
      </c>
      <c r="AD22277" s="24" t="s">
        <v>108</v>
      </c>
      <c r="AE22277" s="10" t="s">
        <v>247</v>
      </c>
    </row>
    <row r="22278" spans="1:31" x14ac:dyDescent="0.3">
      <c r="A22278" s="9">
        <v>2024</v>
      </c>
      <c r="B22278" s="9">
        <v>12</v>
      </c>
      <c r="C22278" s="9">
        <v>55464</v>
      </c>
      <c r="D22278" s="10" t="s">
        <v>2053</v>
      </c>
      <c r="E22278" s="10" t="s">
        <v>244</v>
      </c>
      <c r="F22278" s="10" t="s">
        <v>5451</v>
      </c>
      <c r="G22278" s="9">
        <v>1224</v>
      </c>
      <c r="H22278" s="10" t="s">
        <v>116</v>
      </c>
      <c r="I22278" s="10" t="s">
        <v>6457</v>
      </c>
      <c r="J22278" s="10" t="s">
        <v>3</v>
      </c>
      <c r="K22278" s="10" t="s">
        <v>3</v>
      </c>
      <c r="L22278" s="10" t="s">
        <v>3</v>
      </c>
      <c r="M22278" s="10" t="s">
        <v>3</v>
      </c>
      <c r="N22278" s="10" t="s">
        <v>3</v>
      </c>
      <c r="O22278" s="10" t="s">
        <v>7149</v>
      </c>
      <c r="P22278" s="22">
        <v>3446665</v>
      </c>
      <c r="Q22278" s="21">
        <v>1.0209999999999999</v>
      </c>
      <c r="R22278" s="12">
        <v>0</v>
      </c>
      <c r="S22278" s="12">
        <v>0</v>
      </c>
      <c r="T22278" s="21">
        <v>0</v>
      </c>
      <c r="U22278" s="22" t="s">
        <v>108</v>
      </c>
      <c r="V22278" s="10" t="s">
        <v>6517</v>
      </c>
      <c r="W22278" s="10" t="s">
        <v>2053</v>
      </c>
      <c r="X22278" s="9">
        <v>4994</v>
      </c>
      <c r="Y22278" s="10" t="s">
        <v>6459</v>
      </c>
      <c r="Z22278" s="10" t="s">
        <v>3</v>
      </c>
      <c r="AA22278" s="10" t="s">
        <v>5741</v>
      </c>
      <c r="AB22278" s="10" t="s">
        <v>5741</v>
      </c>
      <c r="AC22278" s="24" t="s">
        <v>108</v>
      </c>
      <c r="AD22278" s="24" t="s">
        <v>108</v>
      </c>
      <c r="AE22278" s="10" t="s">
        <v>247</v>
      </c>
    </row>
    <row r="22279" spans="1:31" x14ac:dyDescent="0.3">
      <c r="A22279" s="9">
        <v>2024</v>
      </c>
      <c r="B22279" s="9">
        <v>12</v>
      </c>
      <c r="C22279" s="9">
        <v>55467</v>
      </c>
      <c r="D22279" s="10" t="s">
        <v>2054</v>
      </c>
      <c r="E22279" s="10" t="s">
        <v>486</v>
      </c>
      <c r="F22279" s="10" t="s">
        <v>6450</v>
      </c>
      <c r="G22279" s="9" t="s">
        <v>108</v>
      </c>
      <c r="H22279" s="10" t="s">
        <v>116</v>
      </c>
      <c r="I22279" s="10" t="s">
        <v>6457</v>
      </c>
      <c r="J22279" s="10" t="s">
        <v>3</v>
      </c>
      <c r="K22279" s="10" t="s">
        <v>3</v>
      </c>
      <c r="L22279" s="10" t="s">
        <v>3</v>
      </c>
      <c r="M22279" s="10" t="s">
        <v>3</v>
      </c>
      <c r="N22279" s="10" t="s">
        <v>3</v>
      </c>
      <c r="O22279" s="10" t="s">
        <v>7152</v>
      </c>
      <c r="P22279" s="22">
        <v>36</v>
      </c>
      <c r="Q22279" s="21">
        <v>1.028</v>
      </c>
      <c r="R22279" s="12">
        <v>0</v>
      </c>
      <c r="S22279" s="12">
        <v>0</v>
      </c>
      <c r="T22279" s="21">
        <v>0</v>
      </c>
      <c r="U22279" s="22">
        <v>413.4</v>
      </c>
      <c r="V22279" s="10" t="s">
        <v>6455</v>
      </c>
      <c r="W22279" s="10" t="s">
        <v>485</v>
      </c>
      <c r="X22279" s="9">
        <v>11241</v>
      </c>
      <c r="Y22279" s="10" t="s">
        <v>6459</v>
      </c>
      <c r="Z22279" s="10" t="s">
        <v>3</v>
      </c>
      <c r="AA22279" s="10" t="s">
        <v>6467</v>
      </c>
      <c r="AB22279" s="10" t="s">
        <v>5741</v>
      </c>
      <c r="AC22279" s="24" t="s">
        <v>108</v>
      </c>
      <c r="AD22279" s="24" t="s">
        <v>108</v>
      </c>
      <c r="AE22279" s="10" t="s">
        <v>214</v>
      </c>
    </row>
    <row r="22280" spans="1:31" x14ac:dyDescent="0.3">
      <c r="A22280" s="9">
        <v>2024</v>
      </c>
      <c r="B22280" s="9">
        <v>12</v>
      </c>
      <c r="C22280" s="9">
        <v>55467</v>
      </c>
      <c r="D22280" s="10" t="s">
        <v>2054</v>
      </c>
      <c r="E22280" s="10" t="s">
        <v>486</v>
      </c>
      <c r="F22280" s="10" t="s">
        <v>6450</v>
      </c>
      <c r="G22280" s="9" t="s">
        <v>108</v>
      </c>
      <c r="H22280" s="10" t="s">
        <v>116</v>
      </c>
      <c r="I22280" s="10" t="s">
        <v>6457</v>
      </c>
      <c r="J22280" s="10" t="s">
        <v>3</v>
      </c>
      <c r="K22280" s="10" t="s">
        <v>3</v>
      </c>
      <c r="L22280" s="10" t="s">
        <v>3</v>
      </c>
      <c r="M22280" s="10" t="s">
        <v>3</v>
      </c>
      <c r="N22280" s="10" t="s">
        <v>3</v>
      </c>
      <c r="O22280" s="10" t="s">
        <v>7152</v>
      </c>
      <c r="P22280" s="22">
        <v>66</v>
      </c>
      <c r="Q22280" s="21">
        <v>1.0149999999999999</v>
      </c>
      <c r="R22280" s="12">
        <v>0</v>
      </c>
      <c r="S22280" s="12">
        <v>0</v>
      </c>
      <c r="T22280" s="21">
        <v>0</v>
      </c>
      <c r="U22280" s="22">
        <v>413.4</v>
      </c>
      <c r="V22280" s="10" t="s">
        <v>6455</v>
      </c>
      <c r="W22280" s="10" t="s">
        <v>485</v>
      </c>
      <c r="X22280" s="9">
        <v>11241</v>
      </c>
      <c r="Y22280" s="10" t="s">
        <v>6459</v>
      </c>
      <c r="Z22280" s="10" t="s">
        <v>3</v>
      </c>
      <c r="AA22280" s="10" t="s">
        <v>6467</v>
      </c>
      <c r="AB22280" s="10" t="s">
        <v>6467</v>
      </c>
      <c r="AC22280" s="24" t="s">
        <v>108</v>
      </c>
      <c r="AD22280" s="24" t="s">
        <v>108</v>
      </c>
      <c r="AE22280" s="10" t="s">
        <v>214</v>
      </c>
    </row>
    <row r="22281" spans="1:31" x14ac:dyDescent="0.3">
      <c r="A22281" s="9">
        <v>2024</v>
      </c>
      <c r="B22281" s="9">
        <v>12</v>
      </c>
      <c r="C22281" s="9">
        <v>55467</v>
      </c>
      <c r="D22281" s="10" t="s">
        <v>2054</v>
      </c>
      <c r="E22281" s="10" t="s">
        <v>486</v>
      </c>
      <c r="F22281" s="10" t="s">
        <v>6450</v>
      </c>
      <c r="G22281" s="9" t="s">
        <v>108</v>
      </c>
      <c r="H22281" s="10" t="s">
        <v>116</v>
      </c>
      <c r="I22281" s="10" t="s">
        <v>6457</v>
      </c>
      <c r="J22281" s="10" t="s">
        <v>3</v>
      </c>
      <c r="K22281" s="10" t="s">
        <v>3</v>
      </c>
      <c r="L22281" s="10" t="s">
        <v>3</v>
      </c>
      <c r="M22281" s="10" t="s">
        <v>3</v>
      </c>
      <c r="N22281" s="10" t="s">
        <v>3</v>
      </c>
      <c r="O22281" s="10" t="s">
        <v>7151</v>
      </c>
      <c r="P22281" s="22">
        <v>707131</v>
      </c>
      <c r="Q22281" s="21">
        <v>1.01</v>
      </c>
      <c r="R22281" s="12">
        <v>0</v>
      </c>
      <c r="S22281" s="12">
        <v>0</v>
      </c>
      <c r="T22281" s="21">
        <v>0</v>
      </c>
      <c r="U22281" s="22">
        <v>303.10000000000002</v>
      </c>
      <c r="V22281" s="10" t="s">
        <v>6455</v>
      </c>
      <c r="W22281" s="10" t="s">
        <v>485</v>
      </c>
      <c r="X22281" s="9">
        <v>11241</v>
      </c>
      <c r="Y22281" s="10" t="s">
        <v>6459</v>
      </c>
      <c r="Z22281" s="10" t="s">
        <v>3</v>
      </c>
      <c r="AA22281" s="10" t="s">
        <v>6467</v>
      </c>
      <c r="AB22281" s="10" t="s">
        <v>5741</v>
      </c>
      <c r="AC22281" s="24" t="s">
        <v>108</v>
      </c>
      <c r="AD22281" s="24" t="s">
        <v>108</v>
      </c>
      <c r="AE22281" s="10" t="s">
        <v>214</v>
      </c>
    </row>
    <row r="22282" spans="1:31" x14ac:dyDescent="0.3">
      <c r="A22282" s="9">
        <v>2024</v>
      </c>
      <c r="B22282" s="9">
        <v>12</v>
      </c>
      <c r="C22282" s="9">
        <v>55467</v>
      </c>
      <c r="D22282" s="10" t="s">
        <v>2054</v>
      </c>
      <c r="E22282" s="10" t="s">
        <v>486</v>
      </c>
      <c r="F22282" s="10" t="s">
        <v>6450</v>
      </c>
      <c r="G22282" s="9" t="s">
        <v>108</v>
      </c>
      <c r="H22282" s="10" t="s">
        <v>116</v>
      </c>
      <c r="I22282" s="10" t="s">
        <v>6457</v>
      </c>
      <c r="J22282" s="10" t="s">
        <v>3</v>
      </c>
      <c r="K22282" s="10" t="s">
        <v>3</v>
      </c>
      <c r="L22282" s="10" t="s">
        <v>3</v>
      </c>
      <c r="M22282" s="10" t="s">
        <v>3</v>
      </c>
      <c r="N22282" s="10" t="s">
        <v>3</v>
      </c>
      <c r="O22282" s="10" t="s">
        <v>7151</v>
      </c>
      <c r="P22282" s="22">
        <v>2534698</v>
      </c>
      <c r="Q22282" s="21">
        <v>1.0089999999999999</v>
      </c>
      <c r="R22282" s="12">
        <v>0</v>
      </c>
      <c r="S22282" s="12">
        <v>0</v>
      </c>
      <c r="T22282" s="21">
        <v>0</v>
      </c>
      <c r="U22282" s="22">
        <v>290.7</v>
      </c>
      <c r="V22282" s="10" t="s">
        <v>6455</v>
      </c>
      <c r="W22282" s="10" t="s">
        <v>485</v>
      </c>
      <c r="X22282" s="9">
        <v>11241</v>
      </c>
      <c r="Y22282" s="10" t="s">
        <v>6459</v>
      </c>
      <c r="Z22282" s="10" t="s">
        <v>3</v>
      </c>
      <c r="AA22282" s="10" t="s">
        <v>6467</v>
      </c>
      <c r="AB22282" s="10" t="s">
        <v>5741</v>
      </c>
      <c r="AC22282" s="24" t="s">
        <v>108</v>
      </c>
      <c r="AD22282" s="24" t="s">
        <v>108</v>
      </c>
      <c r="AE22282" s="10" t="s">
        <v>214</v>
      </c>
    </row>
    <row r="22283" spans="1:31" x14ac:dyDescent="0.3">
      <c r="A22283" s="9">
        <v>2024</v>
      </c>
      <c r="B22283" s="9">
        <v>12</v>
      </c>
      <c r="C22283" s="9">
        <v>55470</v>
      </c>
      <c r="D22283" s="10" t="s">
        <v>2055</v>
      </c>
      <c r="E22283" s="10" t="s">
        <v>244</v>
      </c>
      <c r="F22283" s="10" t="s">
        <v>5451</v>
      </c>
      <c r="G22283" s="9">
        <v>1225</v>
      </c>
      <c r="H22283" s="10" t="s">
        <v>116</v>
      </c>
      <c r="I22283" s="10" t="s">
        <v>6457</v>
      </c>
      <c r="J22283" s="10" t="s">
        <v>3</v>
      </c>
      <c r="K22283" s="10" t="s">
        <v>3</v>
      </c>
      <c r="L22283" s="10" t="s">
        <v>3</v>
      </c>
      <c r="M22283" s="10" t="s">
        <v>3</v>
      </c>
      <c r="N22283" s="10" t="s">
        <v>3</v>
      </c>
      <c r="O22283" s="10" t="s">
        <v>6662</v>
      </c>
      <c r="P22283" s="22">
        <v>3767518</v>
      </c>
      <c r="Q22283" s="21">
        <v>1.0169999999999999</v>
      </c>
      <c r="R22283" s="12">
        <v>0</v>
      </c>
      <c r="S22283" s="12">
        <v>0</v>
      </c>
      <c r="T22283" s="21">
        <v>0</v>
      </c>
      <c r="U22283" s="22" t="s">
        <v>108</v>
      </c>
      <c r="V22283" s="10" t="s">
        <v>6517</v>
      </c>
      <c r="W22283" s="10" t="s">
        <v>2056</v>
      </c>
      <c r="X22283" s="9">
        <v>17566</v>
      </c>
      <c r="Y22283" s="10" t="s">
        <v>6459</v>
      </c>
      <c r="Z22283" s="10" t="s">
        <v>3</v>
      </c>
      <c r="AA22283" s="10" t="s">
        <v>5741</v>
      </c>
      <c r="AB22283" s="10" t="s">
        <v>5741</v>
      </c>
      <c r="AC22283" s="24" t="s">
        <v>108</v>
      </c>
      <c r="AD22283" s="24" t="s">
        <v>108</v>
      </c>
      <c r="AE22283" s="10" t="s">
        <v>247</v>
      </c>
    </row>
    <row r="22284" spans="1:31" x14ac:dyDescent="0.3">
      <c r="A22284" s="9">
        <v>2024</v>
      </c>
      <c r="B22284" s="9">
        <v>12</v>
      </c>
      <c r="C22284" s="9">
        <v>55479</v>
      </c>
      <c r="D22284" s="10" t="s">
        <v>2057</v>
      </c>
      <c r="E22284" s="10" t="s">
        <v>798</v>
      </c>
      <c r="F22284" s="10" t="s">
        <v>5451</v>
      </c>
      <c r="G22284" s="9">
        <v>638</v>
      </c>
      <c r="H22284" s="10" t="s">
        <v>124</v>
      </c>
      <c r="I22284" s="10" t="s">
        <v>6449</v>
      </c>
      <c r="J22284" s="10" t="s">
        <v>6450</v>
      </c>
      <c r="K22284" s="10" t="s">
        <v>798</v>
      </c>
      <c r="L22284" s="10">
        <v>5</v>
      </c>
      <c r="M22284" s="10" t="s">
        <v>6893</v>
      </c>
      <c r="N22284" s="10" t="s">
        <v>6894</v>
      </c>
      <c r="O22284" s="10" t="s">
        <v>6895</v>
      </c>
      <c r="P22284" s="22">
        <v>46276</v>
      </c>
      <c r="Q22284" s="21">
        <v>15.89</v>
      </c>
      <c r="R22284" s="12">
        <v>0.46</v>
      </c>
      <c r="S22284" s="12">
        <v>6.8</v>
      </c>
      <c r="T22284" s="21">
        <v>0.2</v>
      </c>
      <c r="U22284" s="22" t="s">
        <v>108</v>
      </c>
      <c r="V22284" s="10" t="s">
        <v>6517</v>
      </c>
      <c r="W22284" s="10" t="s">
        <v>3</v>
      </c>
      <c r="X22284" s="9">
        <v>1652</v>
      </c>
      <c r="Y22284" s="10" t="s">
        <v>6804</v>
      </c>
      <c r="Z22284" s="10" t="s">
        <v>3</v>
      </c>
      <c r="AA22284" s="10" t="s">
        <v>3</v>
      </c>
      <c r="AB22284" s="10" t="s">
        <v>3</v>
      </c>
      <c r="AC22284" s="24">
        <v>31.55</v>
      </c>
      <c r="AD22284" s="24">
        <v>0</v>
      </c>
      <c r="AE22284" s="10" t="s">
        <v>311</v>
      </c>
    </row>
    <row r="22285" spans="1:31" x14ac:dyDescent="0.3">
      <c r="A22285" s="9">
        <v>2024</v>
      </c>
      <c r="B22285" s="9">
        <v>12</v>
      </c>
      <c r="C22285" s="9">
        <v>55479</v>
      </c>
      <c r="D22285" s="10" t="s">
        <v>2057</v>
      </c>
      <c r="E22285" s="10" t="s">
        <v>798</v>
      </c>
      <c r="F22285" s="10" t="s">
        <v>6450</v>
      </c>
      <c r="G22285" s="9" t="s">
        <v>108</v>
      </c>
      <c r="H22285" s="10" t="s">
        <v>116</v>
      </c>
      <c r="I22285" s="10" t="s">
        <v>6457</v>
      </c>
      <c r="J22285" s="10" t="s">
        <v>3</v>
      </c>
      <c r="K22285" s="10" t="s">
        <v>3</v>
      </c>
      <c r="L22285" s="10" t="s">
        <v>3</v>
      </c>
      <c r="M22285" s="10" t="s">
        <v>3</v>
      </c>
      <c r="N22285" s="10" t="s">
        <v>3</v>
      </c>
      <c r="O22285" s="10" t="s">
        <v>7153</v>
      </c>
      <c r="P22285" s="22">
        <v>6</v>
      </c>
      <c r="Q22285" s="21">
        <v>1.1000000000000001</v>
      </c>
      <c r="R22285" s="12">
        <v>0</v>
      </c>
      <c r="S22285" s="12">
        <v>0</v>
      </c>
      <c r="T22285" s="21">
        <v>0</v>
      </c>
      <c r="U22285" s="22" t="s">
        <v>108</v>
      </c>
      <c r="V22285" s="10" t="s">
        <v>6517</v>
      </c>
      <c r="W22285" s="10" t="s">
        <v>3</v>
      </c>
      <c r="X22285" s="9">
        <v>1652</v>
      </c>
      <c r="Y22285" s="10" t="s">
        <v>6459</v>
      </c>
      <c r="Z22285" s="10" t="s">
        <v>3</v>
      </c>
      <c r="AA22285" s="10" t="s">
        <v>6467</v>
      </c>
      <c r="AB22285" s="10" t="s">
        <v>6467</v>
      </c>
      <c r="AC22285" s="24" t="s">
        <v>108</v>
      </c>
      <c r="AD22285" s="24" t="s">
        <v>108</v>
      </c>
      <c r="AE22285" s="10" t="s">
        <v>311</v>
      </c>
    </row>
    <row r="22286" spans="1:31" x14ac:dyDescent="0.3">
      <c r="A22286" s="9">
        <v>2024</v>
      </c>
      <c r="B22286" s="9">
        <v>12</v>
      </c>
      <c r="C22286" s="9">
        <v>55480</v>
      </c>
      <c r="D22286" s="10" t="s">
        <v>2058</v>
      </c>
      <c r="E22286" s="10" t="s">
        <v>244</v>
      </c>
      <c r="F22286" s="10" t="s">
        <v>5451</v>
      </c>
      <c r="G22286" s="9">
        <v>1217</v>
      </c>
      <c r="H22286" s="10" t="s">
        <v>116</v>
      </c>
      <c r="I22286" s="10" t="s">
        <v>6457</v>
      </c>
      <c r="J22286" s="10" t="s">
        <v>3</v>
      </c>
      <c r="K22286" s="10" t="s">
        <v>3</v>
      </c>
      <c r="L22286" s="10" t="s">
        <v>3</v>
      </c>
      <c r="M22286" s="10" t="s">
        <v>3</v>
      </c>
      <c r="N22286" s="10" t="s">
        <v>3</v>
      </c>
      <c r="O22286" s="10" t="s">
        <v>6515</v>
      </c>
      <c r="P22286" s="22">
        <v>5092350</v>
      </c>
      <c r="Q22286" s="21">
        <v>1.032</v>
      </c>
      <c r="R22286" s="12">
        <v>0</v>
      </c>
      <c r="S22286" s="12">
        <v>0</v>
      </c>
      <c r="T22286" s="21">
        <v>0</v>
      </c>
      <c r="U22286" s="22" t="s">
        <v>108</v>
      </c>
      <c r="V22286" s="10" t="s">
        <v>6517</v>
      </c>
      <c r="W22286" s="10" t="s">
        <v>1853</v>
      </c>
      <c r="X22286" s="9">
        <v>60477</v>
      </c>
      <c r="Y22286" s="10" t="s">
        <v>6459</v>
      </c>
      <c r="Z22286" s="10" t="s">
        <v>3</v>
      </c>
      <c r="AA22286" s="10" t="s">
        <v>5741</v>
      </c>
      <c r="AB22286" s="10" t="s">
        <v>5741</v>
      </c>
      <c r="AC22286" s="24" t="s">
        <v>108</v>
      </c>
      <c r="AD22286" s="24" t="s">
        <v>108</v>
      </c>
      <c r="AE22286" s="10" t="s">
        <v>247</v>
      </c>
    </row>
    <row r="22287" spans="1:31" x14ac:dyDescent="0.3">
      <c r="A22287" s="9">
        <v>2024</v>
      </c>
      <c r="B22287" s="9">
        <v>12</v>
      </c>
      <c r="C22287" s="9">
        <v>55481</v>
      </c>
      <c r="D22287" s="10" t="s">
        <v>2059</v>
      </c>
      <c r="E22287" s="10" t="s">
        <v>165</v>
      </c>
      <c r="F22287" s="10" t="s">
        <v>6450</v>
      </c>
      <c r="G22287" s="9" t="s">
        <v>108</v>
      </c>
      <c r="H22287" s="10" t="s">
        <v>116</v>
      </c>
      <c r="I22287" s="10" t="s">
        <v>6457</v>
      </c>
      <c r="J22287" s="10" t="s">
        <v>3</v>
      </c>
      <c r="K22287" s="10" t="s">
        <v>3</v>
      </c>
      <c r="L22287" s="10" t="s">
        <v>3</v>
      </c>
      <c r="M22287" s="10" t="s">
        <v>3</v>
      </c>
      <c r="N22287" s="10" t="s">
        <v>3</v>
      </c>
      <c r="O22287" s="10" t="s">
        <v>6491</v>
      </c>
      <c r="P22287" s="22">
        <v>752258</v>
      </c>
      <c r="Q22287" s="21">
        <v>1.0329999999999999</v>
      </c>
      <c r="R22287" s="12">
        <v>0</v>
      </c>
      <c r="S22287" s="12">
        <v>0</v>
      </c>
      <c r="T22287" s="21">
        <v>0</v>
      </c>
      <c r="U22287" s="22" t="s">
        <v>108</v>
      </c>
      <c r="V22287" s="10" t="s">
        <v>6517</v>
      </c>
      <c r="W22287" s="10" t="s">
        <v>2060</v>
      </c>
      <c r="X22287" s="9">
        <v>12363</v>
      </c>
      <c r="Y22287" s="10" t="s">
        <v>6459</v>
      </c>
      <c r="Z22287" s="10" t="s">
        <v>3</v>
      </c>
      <c r="AA22287" s="10" t="s">
        <v>5741</v>
      </c>
      <c r="AB22287" s="10" t="s">
        <v>5741</v>
      </c>
      <c r="AC22287" s="24" t="s">
        <v>108</v>
      </c>
      <c r="AD22287" s="24" t="s">
        <v>108</v>
      </c>
      <c r="AE22287" s="10" t="s">
        <v>192</v>
      </c>
    </row>
    <row r="22288" spans="1:31" x14ac:dyDescent="0.3">
      <c r="A22288" s="9">
        <v>2024</v>
      </c>
      <c r="B22288" s="9">
        <v>12</v>
      </c>
      <c r="C22288" s="9">
        <v>55481</v>
      </c>
      <c r="D22288" s="10" t="s">
        <v>2059</v>
      </c>
      <c r="E22288" s="10" t="s">
        <v>165</v>
      </c>
      <c r="F22288" s="10" t="s">
        <v>6450</v>
      </c>
      <c r="G22288" s="9" t="s">
        <v>108</v>
      </c>
      <c r="H22288" s="10" t="s">
        <v>116</v>
      </c>
      <c r="I22288" s="10" t="s">
        <v>6457</v>
      </c>
      <c r="J22288" s="10" t="s">
        <v>3</v>
      </c>
      <c r="K22288" s="10" t="s">
        <v>3</v>
      </c>
      <c r="L22288" s="10" t="s">
        <v>3</v>
      </c>
      <c r="M22288" s="10" t="s">
        <v>3</v>
      </c>
      <c r="N22288" s="10" t="s">
        <v>3</v>
      </c>
      <c r="O22288" s="10" t="s">
        <v>7015</v>
      </c>
      <c r="P22288" s="22">
        <v>1888771</v>
      </c>
      <c r="Q22288" s="21">
        <v>1.0329999999999999</v>
      </c>
      <c r="R22288" s="12">
        <v>0</v>
      </c>
      <c r="S22288" s="12">
        <v>0</v>
      </c>
      <c r="T22288" s="21">
        <v>0</v>
      </c>
      <c r="U22288" s="22" t="s">
        <v>108</v>
      </c>
      <c r="V22288" s="10" t="s">
        <v>6517</v>
      </c>
      <c r="W22288" s="10" t="s">
        <v>2060</v>
      </c>
      <c r="X22288" s="9">
        <v>12363</v>
      </c>
      <c r="Y22288" s="10" t="s">
        <v>6459</v>
      </c>
      <c r="Z22288" s="10" t="s">
        <v>3</v>
      </c>
      <c r="AA22288" s="10" t="s">
        <v>5741</v>
      </c>
      <c r="AB22288" s="10" t="s">
        <v>5741</v>
      </c>
      <c r="AC22288" s="24" t="s">
        <v>108</v>
      </c>
      <c r="AD22288" s="24" t="s">
        <v>108</v>
      </c>
      <c r="AE22288" s="10" t="s">
        <v>192</v>
      </c>
    </row>
    <row r="22289" spans="1:31" x14ac:dyDescent="0.3">
      <c r="A22289" s="9">
        <v>2024</v>
      </c>
      <c r="B22289" s="9">
        <v>12</v>
      </c>
      <c r="C22289" s="9">
        <v>55501</v>
      </c>
      <c r="D22289" s="10" t="s">
        <v>2062</v>
      </c>
      <c r="E22289" s="10" t="s">
        <v>209</v>
      </c>
      <c r="F22289" s="10" t="s">
        <v>6529</v>
      </c>
      <c r="G22289" s="9" t="s">
        <v>108</v>
      </c>
      <c r="H22289" s="10" t="s">
        <v>116</v>
      </c>
      <c r="I22289" s="10" t="s">
        <v>6457</v>
      </c>
      <c r="J22289" s="10" t="s">
        <v>3</v>
      </c>
      <c r="K22289" s="10" t="s">
        <v>3</v>
      </c>
      <c r="L22289" s="10" t="s">
        <v>3</v>
      </c>
      <c r="M22289" s="10" t="s">
        <v>3</v>
      </c>
      <c r="N22289" s="10" t="s">
        <v>3</v>
      </c>
      <c r="O22289" s="10" t="s">
        <v>7154</v>
      </c>
      <c r="P22289" s="22">
        <v>4068630</v>
      </c>
      <c r="Q22289" s="21">
        <v>1.03</v>
      </c>
      <c r="R22289" s="12">
        <v>0</v>
      </c>
      <c r="S22289" s="12">
        <v>0</v>
      </c>
      <c r="T22289" s="21">
        <v>0</v>
      </c>
      <c r="U22289" s="22" t="s">
        <v>108</v>
      </c>
      <c r="V22289" s="10" t="s">
        <v>6517</v>
      </c>
      <c r="W22289" s="10" t="s">
        <v>2063</v>
      </c>
      <c r="X22289" s="9">
        <v>10362</v>
      </c>
      <c r="Y22289" s="10" t="s">
        <v>6459</v>
      </c>
      <c r="Z22289" s="10" t="s">
        <v>3</v>
      </c>
      <c r="AA22289" s="10" t="s">
        <v>5741</v>
      </c>
      <c r="AB22289" s="10" t="s">
        <v>5741</v>
      </c>
      <c r="AC22289" s="24" t="s">
        <v>108</v>
      </c>
      <c r="AD22289" s="24" t="s">
        <v>108</v>
      </c>
      <c r="AE22289" s="10" t="s">
        <v>247</v>
      </c>
    </row>
    <row r="22290" spans="1:31" x14ac:dyDescent="0.3">
      <c r="A22290" s="9">
        <v>2024</v>
      </c>
      <c r="B22290" s="9">
        <v>12</v>
      </c>
      <c r="C22290" s="9">
        <v>55502</v>
      </c>
      <c r="D22290" s="10" t="s">
        <v>2064</v>
      </c>
      <c r="E22290" s="10" t="s">
        <v>430</v>
      </c>
      <c r="F22290" s="10" t="s">
        <v>5451</v>
      </c>
      <c r="G22290" s="9">
        <v>526</v>
      </c>
      <c r="H22290" s="10" t="s">
        <v>116</v>
      </c>
      <c r="I22290" s="10" t="s">
        <v>6457</v>
      </c>
      <c r="J22290" s="10" t="s">
        <v>3</v>
      </c>
      <c r="K22290" s="10" t="s">
        <v>3</v>
      </c>
      <c r="L22290" s="10" t="s">
        <v>3</v>
      </c>
      <c r="M22290" s="10" t="s">
        <v>3</v>
      </c>
      <c r="N22290" s="10" t="s">
        <v>3</v>
      </c>
      <c r="O22290" s="10" t="s">
        <v>6469</v>
      </c>
      <c r="P22290" s="22">
        <v>5158879</v>
      </c>
      <c r="Q22290" s="21">
        <v>1.07</v>
      </c>
      <c r="R22290" s="12">
        <v>0</v>
      </c>
      <c r="S22290" s="12">
        <v>0</v>
      </c>
      <c r="T22290" s="21">
        <v>0</v>
      </c>
      <c r="U22290" s="22" t="s">
        <v>108</v>
      </c>
      <c r="V22290" s="10" t="s">
        <v>6517</v>
      </c>
      <c r="W22290" s="10" t="s">
        <v>2064</v>
      </c>
      <c r="X22290" s="9">
        <v>61137</v>
      </c>
      <c r="Y22290" s="10" t="s">
        <v>6459</v>
      </c>
      <c r="Z22290" s="10" t="s">
        <v>3</v>
      </c>
      <c r="AA22290" s="10" t="s">
        <v>5741</v>
      </c>
      <c r="AB22290" s="10" t="s">
        <v>5741</v>
      </c>
      <c r="AC22290" s="24" t="s">
        <v>108</v>
      </c>
      <c r="AD22290" s="24" t="s">
        <v>108</v>
      </c>
      <c r="AE22290" s="10" t="s">
        <v>137</v>
      </c>
    </row>
    <row r="22291" spans="1:31" x14ac:dyDescent="0.3">
      <c r="A22291" s="9">
        <v>2024</v>
      </c>
      <c r="B22291" s="9">
        <v>12</v>
      </c>
      <c r="C22291" s="9">
        <v>55503</v>
      </c>
      <c r="D22291" s="10" t="s">
        <v>2065</v>
      </c>
      <c r="E22291" s="10" t="s">
        <v>652</v>
      </c>
      <c r="F22291" s="10" t="s">
        <v>5451</v>
      </c>
      <c r="G22291" s="9">
        <v>327</v>
      </c>
      <c r="H22291" s="10" t="s">
        <v>116</v>
      </c>
      <c r="I22291" s="10" t="s">
        <v>6457</v>
      </c>
      <c r="J22291" s="10" t="s">
        <v>3</v>
      </c>
      <c r="K22291" s="10" t="s">
        <v>3</v>
      </c>
      <c r="L22291" s="10" t="s">
        <v>3</v>
      </c>
      <c r="M22291" s="10" t="s">
        <v>3</v>
      </c>
      <c r="N22291" s="10" t="s">
        <v>3</v>
      </c>
      <c r="O22291" s="10" t="s">
        <v>6469</v>
      </c>
      <c r="P22291" s="22">
        <v>3991589</v>
      </c>
      <c r="Q22291" s="21">
        <v>1.07</v>
      </c>
      <c r="R22291" s="12">
        <v>0</v>
      </c>
      <c r="S22291" s="12">
        <v>0</v>
      </c>
      <c r="T22291" s="21">
        <v>0</v>
      </c>
      <c r="U22291" s="22" t="s">
        <v>108</v>
      </c>
      <c r="V22291" s="10" t="s">
        <v>6517</v>
      </c>
      <c r="W22291" s="10" t="s">
        <v>2065</v>
      </c>
      <c r="X22291" s="9">
        <v>61136</v>
      </c>
      <c r="Y22291" s="10" t="s">
        <v>6459</v>
      </c>
      <c r="Z22291" s="10" t="s">
        <v>3</v>
      </c>
      <c r="AA22291" s="10" t="s">
        <v>5741</v>
      </c>
      <c r="AB22291" s="10" t="s">
        <v>5741</v>
      </c>
      <c r="AC22291" s="24" t="s">
        <v>108</v>
      </c>
      <c r="AD22291" s="24" t="s">
        <v>108</v>
      </c>
      <c r="AE22291" s="10" t="s">
        <v>137</v>
      </c>
    </row>
    <row r="22292" spans="1:31" x14ac:dyDescent="0.3">
      <c r="A22292" s="9">
        <v>2024</v>
      </c>
      <c r="B22292" s="9">
        <v>12</v>
      </c>
      <c r="C22292" s="9">
        <v>55514</v>
      </c>
      <c r="D22292" s="10" t="s">
        <v>2066</v>
      </c>
      <c r="E22292" s="10" t="s">
        <v>204</v>
      </c>
      <c r="F22292" s="10" t="s">
        <v>6450</v>
      </c>
      <c r="G22292" s="9" t="s">
        <v>108</v>
      </c>
      <c r="H22292" s="10" t="s">
        <v>116</v>
      </c>
      <c r="I22292" s="10" t="s">
        <v>6457</v>
      </c>
      <c r="J22292" s="10" t="s">
        <v>3</v>
      </c>
      <c r="K22292" s="10" t="s">
        <v>3</v>
      </c>
      <c r="L22292" s="10" t="s">
        <v>3</v>
      </c>
      <c r="M22292" s="10" t="s">
        <v>3</v>
      </c>
      <c r="N22292" s="10" t="s">
        <v>3</v>
      </c>
      <c r="O22292" s="10" t="s">
        <v>6957</v>
      </c>
      <c r="P22292" s="22">
        <v>356497</v>
      </c>
      <c r="Q22292" s="21">
        <v>1.048</v>
      </c>
      <c r="R22292" s="12">
        <v>0</v>
      </c>
      <c r="S22292" s="12">
        <v>0</v>
      </c>
      <c r="T22292" s="21">
        <v>0</v>
      </c>
      <c r="U22292" s="22">
        <v>343.6</v>
      </c>
      <c r="V22292" s="10" t="s">
        <v>6455</v>
      </c>
      <c r="W22292" s="10" t="s">
        <v>2066</v>
      </c>
      <c r="X22292" s="9">
        <v>65371</v>
      </c>
      <c r="Y22292" s="10" t="s">
        <v>6459</v>
      </c>
      <c r="Z22292" s="10" t="s">
        <v>3</v>
      </c>
      <c r="AA22292" s="10" t="s">
        <v>5741</v>
      </c>
      <c r="AB22292" s="10" t="s">
        <v>5741</v>
      </c>
      <c r="AC22292" s="24" t="s">
        <v>108</v>
      </c>
      <c r="AD22292" s="24" t="s">
        <v>108</v>
      </c>
      <c r="AE22292" s="10" t="s">
        <v>573</v>
      </c>
    </row>
    <row r="22293" spans="1:31" x14ac:dyDescent="0.3">
      <c r="A22293" s="9">
        <v>2024</v>
      </c>
      <c r="B22293" s="9">
        <v>12</v>
      </c>
      <c r="C22293" s="9">
        <v>55516</v>
      </c>
      <c r="D22293" s="10" t="s">
        <v>2067</v>
      </c>
      <c r="E22293" s="10" t="s">
        <v>674</v>
      </c>
      <c r="F22293" s="10" t="s">
        <v>6450</v>
      </c>
      <c r="G22293" s="9" t="s">
        <v>108</v>
      </c>
      <c r="H22293" s="10" t="s">
        <v>116</v>
      </c>
      <c r="I22293" s="10" t="s">
        <v>6457</v>
      </c>
      <c r="J22293" s="10" t="s">
        <v>3</v>
      </c>
      <c r="K22293" s="10" t="s">
        <v>3</v>
      </c>
      <c r="L22293" s="10" t="s">
        <v>3</v>
      </c>
      <c r="M22293" s="10" t="s">
        <v>3</v>
      </c>
      <c r="N22293" s="10" t="s">
        <v>3</v>
      </c>
      <c r="O22293" s="10" t="s">
        <v>7119</v>
      </c>
      <c r="P22293" s="22">
        <v>3136918</v>
      </c>
      <c r="Q22293" s="21">
        <v>1.044</v>
      </c>
      <c r="R22293" s="12">
        <v>0</v>
      </c>
      <c r="S22293" s="12">
        <v>0</v>
      </c>
      <c r="T22293" s="21">
        <v>0</v>
      </c>
      <c r="U22293" s="22" t="s">
        <v>108</v>
      </c>
      <c r="V22293" s="10" t="s">
        <v>6517</v>
      </c>
      <c r="W22293" s="10" t="s">
        <v>2068</v>
      </c>
      <c r="X22293" s="9">
        <v>59923</v>
      </c>
      <c r="Y22293" s="10" t="s">
        <v>6459</v>
      </c>
      <c r="Z22293" s="10" t="s">
        <v>3</v>
      </c>
      <c r="AA22293" s="10" t="s">
        <v>6467</v>
      </c>
      <c r="AB22293" s="10" t="s">
        <v>6467</v>
      </c>
      <c r="AC22293" s="24" t="s">
        <v>108</v>
      </c>
      <c r="AD22293" s="24" t="s">
        <v>108</v>
      </c>
      <c r="AE22293" s="10" t="s">
        <v>137</v>
      </c>
    </row>
    <row r="22294" spans="1:31" x14ac:dyDescent="0.3">
      <c r="A22294" s="9">
        <v>2024</v>
      </c>
      <c r="B22294" s="9">
        <v>12</v>
      </c>
      <c r="C22294" s="9">
        <v>55518</v>
      </c>
      <c r="D22294" s="10" t="s">
        <v>2069</v>
      </c>
      <c r="E22294" s="10" t="s">
        <v>115</v>
      </c>
      <c r="F22294" s="10" t="s">
        <v>6450</v>
      </c>
      <c r="G22294" s="9" t="s">
        <v>108</v>
      </c>
      <c r="H22294" s="10" t="s">
        <v>116</v>
      </c>
      <c r="I22294" s="10" t="s">
        <v>6457</v>
      </c>
      <c r="J22294" s="10" t="s">
        <v>3</v>
      </c>
      <c r="K22294" s="10" t="s">
        <v>3</v>
      </c>
      <c r="L22294" s="10" t="s">
        <v>3</v>
      </c>
      <c r="M22294" s="10" t="s">
        <v>3</v>
      </c>
      <c r="N22294" s="10" t="s">
        <v>3</v>
      </c>
      <c r="O22294" s="10" t="s">
        <v>7155</v>
      </c>
      <c r="P22294" s="22">
        <v>3617966</v>
      </c>
      <c r="Q22294" s="21">
        <v>1.0429999999999999</v>
      </c>
      <c r="R22294" s="12">
        <v>0</v>
      </c>
      <c r="S22294" s="12">
        <v>0</v>
      </c>
      <c r="T22294" s="21">
        <v>0</v>
      </c>
      <c r="U22294" s="22" t="s">
        <v>108</v>
      </c>
      <c r="V22294" s="10" t="s">
        <v>6517</v>
      </c>
      <c r="W22294" s="10" t="s">
        <v>2070</v>
      </c>
      <c r="X22294" s="9">
        <v>60431</v>
      </c>
      <c r="Y22294" s="10" t="s">
        <v>6459</v>
      </c>
      <c r="Z22294" s="10" t="s">
        <v>3</v>
      </c>
      <c r="AA22294" s="10" t="s">
        <v>5741</v>
      </c>
      <c r="AB22294" s="10" t="s">
        <v>5741</v>
      </c>
      <c r="AC22294" s="24" t="s">
        <v>108</v>
      </c>
      <c r="AD22294" s="24" t="s">
        <v>108</v>
      </c>
      <c r="AE22294" s="10" t="s">
        <v>158</v>
      </c>
    </row>
    <row r="22295" spans="1:31" x14ac:dyDescent="0.3">
      <c r="A22295" s="9">
        <v>2024</v>
      </c>
      <c r="B22295" s="9">
        <v>12</v>
      </c>
      <c r="C22295" s="9">
        <v>55522</v>
      </c>
      <c r="D22295" s="10" t="s">
        <v>2071</v>
      </c>
      <c r="E22295" s="10" t="s">
        <v>165</v>
      </c>
      <c r="F22295" s="10" t="s">
        <v>6450</v>
      </c>
      <c r="G22295" s="9" t="s">
        <v>108</v>
      </c>
      <c r="H22295" s="10" t="s">
        <v>116</v>
      </c>
      <c r="I22295" s="10" t="s">
        <v>6457</v>
      </c>
      <c r="J22295" s="10" t="s">
        <v>3</v>
      </c>
      <c r="K22295" s="10" t="s">
        <v>3</v>
      </c>
      <c r="L22295" s="10" t="s">
        <v>3</v>
      </c>
      <c r="M22295" s="10" t="s">
        <v>3</v>
      </c>
      <c r="N22295" s="10" t="s">
        <v>3</v>
      </c>
      <c r="O22295" s="10" t="s">
        <v>6458</v>
      </c>
      <c r="P22295" s="22">
        <v>210721</v>
      </c>
      <c r="Q22295" s="21">
        <v>1.036</v>
      </c>
      <c r="R22295" s="12">
        <v>0</v>
      </c>
      <c r="S22295" s="12">
        <v>0</v>
      </c>
      <c r="T22295" s="21">
        <v>0</v>
      </c>
      <c r="U22295" s="22">
        <v>394</v>
      </c>
      <c r="V22295" s="10" t="s">
        <v>6455</v>
      </c>
      <c r="W22295" s="10" t="s">
        <v>164</v>
      </c>
      <c r="X22295" s="9">
        <v>803</v>
      </c>
      <c r="Y22295" s="10" t="s">
        <v>6459</v>
      </c>
      <c r="Z22295" s="10" t="s">
        <v>3</v>
      </c>
      <c r="AA22295" s="10" t="s">
        <v>5741</v>
      </c>
      <c r="AB22295" s="10" t="s">
        <v>5741</v>
      </c>
      <c r="AC22295" s="24" t="s">
        <v>108</v>
      </c>
      <c r="AD22295" s="24" t="s">
        <v>108</v>
      </c>
      <c r="AE22295" s="10" t="s">
        <v>202</v>
      </c>
    </row>
    <row r="22296" spans="1:31" x14ac:dyDescent="0.3">
      <c r="A22296" s="9">
        <v>2024</v>
      </c>
      <c r="B22296" s="9">
        <v>12</v>
      </c>
      <c r="C22296" s="9">
        <v>55524</v>
      </c>
      <c r="D22296" s="10" t="s">
        <v>2072</v>
      </c>
      <c r="E22296" s="10" t="s">
        <v>674</v>
      </c>
      <c r="F22296" s="10" t="s">
        <v>6529</v>
      </c>
      <c r="G22296" s="9" t="s">
        <v>108</v>
      </c>
      <c r="H22296" s="10" t="s">
        <v>116</v>
      </c>
      <c r="I22296" s="10" t="s">
        <v>6457</v>
      </c>
      <c r="J22296" s="10" t="s">
        <v>3</v>
      </c>
      <c r="K22296" s="10" t="s">
        <v>3</v>
      </c>
      <c r="L22296" s="10" t="s">
        <v>3</v>
      </c>
      <c r="M22296" s="10" t="s">
        <v>3</v>
      </c>
      <c r="N22296" s="10" t="s">
        <v>3</v>
      </c>
      <c r="O22296" s="10" t="s">
        <v>6958</v>
      </c>
      <c r="P22296" s="22">
        <v>3854998</v>
      </c>
      <c r="Q22296" s="21">
        <v>1.034</v>
      </c>
      <c r="R22296" s="12">
        <v>0</v>
      </c>
      <c r="S22296" s="12">
        <v>0</v>
      </c>
      <c r="T22296" s="21">
        <v>0</v>
      </c>
      <c r="U22296" s="22" t="s">
        <v>108</v>
      </c>
      <c r="V22296" s="10" t="s">
        <v>6517</v>
      </c>
      <c r="W22296" s="10" t="s">
        <v>2073</v>
      </c>
      <c r="X22296" s="9">
        <v>56608</v>
      </c>
      <c r="Y22296" s="10" t="s">
        <v>6459</v>
      </c>
      <c r="Z22296" s="10" t="s">
        <v>3</v>
      </c>
      <c r="AA22296" s="10" t="s">
        <v>5741</v>
      </c>
      <c r="AB22296" s="10" t="s">
        <v>5741</v>
      </c>
      <c r="AC22296" s="24" t="s">
        <v>108</v>
      </c>
      <c r="AD22296" s="24" t="s">
        <v>108</v>
      </c>
      <c r="AE22296" s="10" t="s">
        <v>137</v>
      </c>
    </row>
    <row r="22297" spans="1:31" x14ac:dyDescent="0.3">
      <c r="A22297" s="9">
        <v>2024</v>
      </c>
      <c r="B22297" s="9">
        <v>12</v>
      </c>
      <c r="C22297" s="9">
        <v>55524</v>
      </c>
      <c r="D22297" s="10" t="s">
        <v>2072</v>
      </c>
      <c r="E22297" s="10" t="s">
        <v>674</v>
      </c>
      <c r="F22297" s="10" t="s">
        <v>6529</v>
      </c>
      <c r="G22297" s="9" t="s">
        <v>108</v>
      </c>
      <c r="H22297" s="10" t="s">
        <v>116</v>
      </c>
      <c r="I22297" s="10" t="s">
        <v>6457</v>
      </c>
      <c r="J22297" s="10" t="s">
        <v>3</v>
      </c>
      <c r="K22297" s="10" t="s">
        <v>3</v>
      </c>
      <c r="L22297" s="10" t="s">
        <v>3</v>
      </c>
      <c r="M22297" s="10" t="s">
        <v>3</v>
      </c>
      <c r="N22297" s="10" t="s">
        <v>3</v>
      </c>
      <c r="O22297" s="10" t="s">
        <v>6958</v>
      </c>
      <c r="P22297" s="22">
        <v>2518733</v>
      </c>
      <c r="Q22297" s="21">
        <v>1.034</v>
      </c>
      <c r="R22297" s="12">
        <v>0</v>
      </c>
      <c r="S22297" s="12">
        <v>0</v>
      </c>
      <c r="T22297" s="21">
        <v>0</v>
      </c>
      <c r="U22297" s="22" t="s">
        <v>108</v>
      </c>
      <c r="V22297" s="10" t="s">
        <v>6517</v>
      </c>
      <c r="W22297" s="10" t="s">
        <v>2073</v>
      </c>
      <c r="X22297" s="9">
        <v>56608</v>
      </c>
      <c r="Y22297" s="10" t="s">
        <v>6459</v>
      </c>
      <c r="Z22297" s="10" t="s">
        <v>3</v>
      </c>
      <c r="AA22297" s="10" t="s">
        <v>5741</v>
      </c>
      <c r="AB22297" s="10" t="s">
        <v>5741</v>
      </c>
      <c r="AC22297" s="24" t="s">
        <v>108</v>
      </c>
      <c r="AD22297" s="24" t="s">
        <v>108</v>
      </c>
      <c r="AE22297" s="10" t="s">
        <v>137</v>
      </c>
    </row>
    <row r="22298" spans="1:31" x14ac:dyDescent="0.3">
      <c r="A22298" s="9">
        <v>2024</v>
      </c>
      <c r="B22298" s="9">
        <v>12</v>
      </c>
      <c r="C22298" s="9">
        <v>55545</v>
      </c>
      <c r="D22298" s="10" t="s">
        <v>2074</v>
      </c>
      <c r="E22298" s="10" t="s">
        <v>244</v>
      </c>
      <c r="F22298" s="10" t="s">
        <v>6529</v>
      </c>
      <c r="G22298" s="9" t="s">
        <v>108</v>
      </c>
      <c r="H22298" s="10" t="s">
        <v>116</v>
      </c>
      <c r="I22298" s="10" t="s">
        <v>6457</v>
      </c>
      <c r="J22298" s="10" t="s">
        <v>3</v>
      </c>
      <c r="K22298" s="10" t="s">
        <v>3</v>
      </c>
      <c r="L22298" s="10" t="s">
        <v>3</v>
      </c>
      <c r="M22298" s="10" t="s">
        <v>3</v>
      </c>
      <c r="N22298" s="10" t="s">
        <v>3</v>
      </c>
      <c r="O22298" s="10" t="s">
        <v>6645</v>
      </c>
      <c r="P22298" s="22">
        <v>858240</v>
      </c>
      <c r="Q22298" s="21">
        <v>1.02</v>
      </c>
      <c r="R22298" s="12">
        <v>0</v>
      </c>
      <c r="S22298" s="12">
        <v>0</v>
      </c>
      <c r="T22298" s="21">
        <v>0</v>
      </c>
      <c r="U22298" s="22" t="s">
        <v>108</v>
      </c>
      <c r="V22298" s="10" t="s">
        <v>6517</v>
      </c>
      <c r="W22298" s="10" t="s">
        <v>2075</v>
      </c>
      <c r="X22298" s="9">
        <v>2934</v>
      </c>
      <c r="Y22298" s="10" t="s">
        <v>6459</v>
      </c>
      <c r="Z22298" s="10" t="s">
        <v>3</v>
      </c>
      <c r="AA22298" s="10" t="s">
        <v>5741</v>
      </c>
      <c r="AB22298" s="10" t="s">
        <v>5741</v>
      </c>
      <c r="AC22298" s="24" t="s">
        <v>108</v>
      </c>
      <c r="AD22298" s="24" t="s">
        <v>108</v>
      </c>
      <c r="AE22298" s="10" t="s">
        <v>247</v>
      </c>
    </row>
    <row r="22299" spans="1:31" x14ac:dyDescent="0.3">
      <c r="A22299" s="9">
        <v>2024</v>
      </c>
      <c r="B22299" s="9">
        <v>12</v>
      </c>
      <c r="C22299" s="9">
        <v>55620</v>
      </c>
      <c r="D22299" s="10" t="s">
        <v>2082</v>
      </c>
      <c r="E22299" s="10" t="s">
        <v>486</v>
      </c>
      <c r="F22299" s="10" t="s">
        <v>6450</v>
      </c>
      <c r="G22299" s="9" t="s">
        <v>108</v>
      </c>
      <c r="H22299" s="10" t="s">
        <v>116</v>
      </c>
      <c r="I22299" s="10" t="s">
        <v>6457</v>
      </c>
      <c r="J22299" s="10" t="s">
        <v>3</v>
      </c>
      <c r="K22299" s="10" t="s">
        <v>3</v>
      </c>
      <c r="L22299" s="10" t="s">
        <v>3</v>
      </c>
      <c r="M22299" s="10" t="s">
        <v>3</v>
      </c>
      <c r="N22299" s="10" t="s">
        <v>3</v>
      </c>
      <c r="O22299" s="10" t="s">
        <v>6791</v>
      </c>
      <c r="P22299" s="22">
        <v>1761070</v>
      </c>
      <c r="Q22299" s="21">
        <v>1.012</v>
      </c>
      <c r="R22299" s="12">
        <v>0</v>
      </c>
      <c r="S22299" s="12">
        <v>0</v>
      </c>
      <c r="T22299" s="21">
        <v>0</v>
      </c>
      <c r="U22299" s="22">
        <v>322.2</v>
      </c>
      <c r="V22299" s="10" t="s">
        <v>6455</v>
      </c>
      <c r="W22299" s="10" t="s">
        <v>485</v>
      </c>
      <c r="X22299" s="9">
        <v>11241</v>
      </c>
      <c r="Y22299" s="10" t="s">
        <v>6459</v>
      </c>
      <c r="Z22299" s="10" t="s">
        <v>3</v>
      </c>
      <c r="AA22299" s="10" t="s">
        <v>6467</v>
      </c>
      <c r="AB22299" s="10" t="s">
        <v>5741</v>
      </c>
      <c r="AC22299" s="24" t="s">
        <v>108</v>
      </c>
      <c r="AD22299" s="24" t="s">
        <v>108</v>
      </c>
      <c r="AE22299" s="10" t="s">
        <v>214</v>
      </c>
    </row>
    <row r="22300" spans="1:31" x14ac:dyDescent="0.3">
      <c r="A22300" s="9">
        <v>2024</v>
      </c>
      <c r="B22300" s="9">
        <v>12</v>
      </c>
      <c r="C22300" s="9">
        <v>55620</v>
      </c>
      <c r="D22300" s="10" t="s">
        <v>2082</v>
      </c>
      <c r="E22300" s="10" t="s">
        <v>486</v>
      </c>
      <c r="F22300" s="10" t="s">
        <v>6450</v>
      </c>
      <c r="G22300" s="9" t="s">
        <v>108</v>
      </c>
      <c r="H22300" s="10" t="s">
        <v>116</v>
      </c>
      <c r="I22300" s="10" t="s">
        <v>6457</v>
      </c>
      <c r="J22300" s="10" t="s">
        <v>3</v>
      </c>
      <c r="K22300" s="10" t="s">
        <v>3</v>
      </c>
      <c r="L22300" s="10" t="s">
        <v>3</v>
      </c>
      <c r="M22300" s="10" t="s">
        <v>3</v>
      </c>
      <c r="N22300" s="10" t="s">
        <v>3</v>
      </c>
      <c r="O22300" s="10" t="s">
        <v>6791</v>
      </c>
      <c r="P22300" s="22">
        <v>1075260</v>
      </c>
      <c r="Q22300" s="21">
        <v>1.012</v>
      </c>
      <c r="R22300" s="12">
        <v>0</v>
      </c>
      <c r="S22300" s="12">
        <v>0</v>
      </c>
      <c r="T22300" s="21">
        <v>0</v>
      </c>
      <c r="U22300" s="22">
        <v>284</v>
      </c>
      <c r="V22300" s="10" t="s">
        <v>6455</v>
      </c>
      <c r="W22300" s="10" t="s">
        <v>485</v>
      </c>
      <c r="X22300" s="9">
        <v>11241</v>
      </c>
      <c r="Y22300" s="10" t="s">
        <v>6459</v>
      </c>
      <c r="Z22300" s="10" t="s">
        <v>3</v>
      </c>
      <c r="AA22300" s="10" t="s">
        <v>6467</v>
      </c>
      <c r="AB22300" s="10" t="s">
        <v>6467</v>
      </c>
      <c r="AC22300" s="24" t="s">
        <v>108</v>
      </c>
      <c r="AD22300" s="24" t="s">
        <v>108</v>
      </c>
      <c r="AE22300" s="10" t="s">
        <v>214</v>
      </c>
    </row>
    <row r="22301" spans="1:31" x14ac:dyDescent="0.3">
      <c r="A22301" s="9">
        <v>2024</v>
      </c>
      <c r="B22301" s="9">
        <v>12</v>
      </c>
      <c r="C22301" s="9">
        <v>55622</v>
      </c>
      <c r="D22301" s="10" t="s">
        <v>2083</v>
      </c>
      <c r="E22301" s="10" t="s">
        <v>734</v>
      </c>
      <c r="F22301" s="10" t="s">
        <v>6450</v>
      </c>
      <c r="G22301" s="9" t="s">
        <v>108</v>
      </c>
      <c r="H22301" s="10" t="s">
        <v>116</v>
      </c>
      <c r="I22301" s="10" t="s">
        <v>6457</v>
      </c>
      <c r="J22301" s="10" t="s">
        <v>3</v>
      </c>
      <c r="K22301" s="10" t="s">
        <v>3</v>
      </c>
      <c r="L22301" s="10" t="s">
        <v>3</v>
      </c>
      <c r="M22301" s="10" t="s">
        <v>3</v>
      </c>
      <c r="N22301" s="10" t="s">
        <v>3</v>
      </c>
      <c r="O22301" s="10" t="s">
        <v>6957</v>
      </c>
      <c r="P22301" s="22">
        <v>291373</v>
      </c>
      <c r="Q22301" s="21">
        <v>1.05</v>
      </c>
      <c r="R22301" s="12">
        <v>0</v>
      </c>
      <c r="S22301" s="12">
        <v>0</v>
      </c>
      <c r="T22301" s="21">
        <v>0</v>
      </c>
      <c r="U22301" s="22">
        <v>548</v>
      </c>
      <c r="V22301" s="10" t="s">
        <v>6455</v>
      </c>
      <c r="W22301" s="10" t="s">
        <v>2084</v>
      </c>
      <c r="X22301" s="9">
        <v>24431</v>
      </c>
      <c r="Y22301" s="10" t="s">
        <v>6459</v>
      </c>
      <c r="Z22301" s="10" t="s">
        <v>3</v>
      </c>
      <c r="AA22301" s="10" t="s">
        <v>5741</v>
      </c>
      <c r="AB22301" s="10" t="s">
        <v>5741</v>
      </c>
      <c r="AC22301" s="24" t="s">
        <v>108</v>
      </c>
      <c r="AD22301" s="24" t="s">
        <v>108</v>
      </c>
      <c r="AE22301" s="10" t="s">
        <v>735</v>
      </c>
    </row>
    <row r="22302" spans="1:31" x14ac:dyDescent="0.3">
      <c r="A22302" s="9">
        <v>2024</v>
      </c>
      <c r="B22302" s="9">
        <v>12</v>
      </c>
      <c r="C22302" s="9">
        <v>55641</v>
      </c>
      <c r="D22302" s="10" t="s">
        <v>2085</v>
      </c>
      <c r="E22302" s="10" t="s">
        <v>781</v>
      </c>
      <c r="F22302" s="10" t="s">
        <v>6450</v>
      </c>
      <c r="G22302" s="9" t="s">
        <v>108</v>
      </c>
      <c r="H22302" s="10" t="s">
        <v>116</v>
      </c>
      <c r="I22302" s="10" t="s">
        <v>6457</v>
      </c>
      <c r="J22302" s="10" t="s">
        <v>3</v>
      </c>
      <c r="K22302" s="10" t="s">
        <v>3</v>
      </c>
      <c r="L22302" s="10" t="s">
        <v>3</v>
      </c>
      <c r="M22302" s="10" t="s">
        <v>3</v>
      </c>
      <c r="N22302" s="10" t="s">
        <v>3</v>
      </c>
      <c r="O22302" s="10" t="s">
        <v>6616</v>
      </c>
      <c r="P22302" s="22">
        <v>319894</v>
      </c>
      <c r="Q22302" s="21">
        <v>1.0580000000000001</v>
      </c>
      <c r="R22302" s="12">
        <v>0</v>
      </c>
      <c r="S22302" s="12">
        <v>0</v>
      </c>
      <c r="T22302" s="21">
        <v>0</v>
      </c>
      <c r="U22302" s="22">
        <v>317.10000000000002</v>
      </c>
      <c r="V22302" s="10" t="s">
        <v>6455</v>
      </c>
      <c r="W22302" s="10" t="s">
        <v>789</v>
      </c>
      <c r="X22302" s="9">
        <v>20856</v>
      </c>
      <c r="Y22302" s="10" t="s">
        <v>6459</v>
      </c>
      <c r="Z22302" s="10" t="s">
        <v>3</v>
      </c>
      <c r="AA22302" s="10" t="s">
        <v>6467</v>
      </c>
      <c r="AB22302" s="10" t="s">
        <v>6467</v>
      </c>
      <c r="AC22302" s="24" t="s">
        <v>108</v>
      </c>
      <c r="AD22302" s="24" t="s">
        <v>108</v>
      </c>
      <c r="AE22302" s="10" t="s">
        <v>214</v>
      </c>
    </row>
    <row r="22303" spans="1:31" x14ac:dyDescent="0.3">
      <c r="A22303" s="9">
        <v>2024</v>
      </c>
      <c r="B22303" s="9">
        <v>12</v>
      </c>
      <c r="C22303" s="9">
        <v>55641</v>
      </c>
      <c r="D22303" s="10" t="s">
        <v>2085</v>
      </c>
      <c r="E22303" s="10" t="s">
        <v>781</v>
      </c>
      <c r="F22303" s="10" t="s">
        <v>6450</v>
      </c>
      <c r="G22303" s="9" t="s">
        <v>108</v>
      </c>
      <c r="H22303" s="10" t="s">
        <v>116</v>
      </c>
      <c r="I22303" s="10" t="s">
        <v>6457</v>
      </c>
      <c r="J22303" s="10" t="s">
        <v>3</v>
      </c>
      <c r="K22303" s="10" t="s">
        <v>3</v>
      </c>
      <c r="L22303" s="10" t="s">
        <v>3</v>
      </c>
      <c r="M22303" s="10" t="s">
        <v>3</v>
      </c>
      <c r="N22303" s="10" t="s">
        <v>3</v>
      </c>
      <c r="O22303" s="10" t="s">
        <v>7156</v>
      </c>
      <c r="P22303" s="22">
        <v>342331</v>
      </c>
      <c r="Q22303" s="21">
        <v>1.0580000000000001</v>
      </c>
      <c r="R22303" s="12">
        <v>0</v>
      </c>
      <c r="S22303" s="12">
        <v>0</v>
      </c>
      <c r="T22303" s="21">
        <v>0</v>
      </c>
      <c r="U22303" s="22">
        <v>316</v>
      </c>
      <c r="V22303" s="10" t="s">
        <v>6455</v>
      </c>
      <c r="W22303" s="10" t="s">
        <v>789</v>
      </c>
      <c r="X22303" s="9">
        <v>20856</v>
      </c>
      <c r="Y22303" s="10" t="s">
        <v>6459</v>
      </c>
      <c r="Z22303" s="10" t="s">
        <v>3</v>
      </c>
      <c r="AA22303" s="10" t="s">
        <v>6467</v>
      </c>
      <c r="AB22303" s="10" t="s">
        <v>6467</v>
      </c>
      <c r="AC22303" s="24" t="s">
        <v>108</v>
      </c>
      <c r="AD22303" s="24" t="s">
        <v>108</v>
      </c>
      <c r="AE22303" s="10" t="s">
        <v>214</v>
      </c>
    </row>
    <row r="22304" spans="1:31" x14ac:dyDescent="0.3">
      <c r="A22304" s="9">
        <v>2024</v>
      </c>
      <c r="B22304" s="9">
        <v>12</v>
      </c>
      <c r="C22304" s="9">
        <v>55641</v>
      </c>
      <c r="D22304" s="10" t="s">
        <v>2085</v>
      </c>
      <c r="E22304" s="10" t="s">
        <v>781</v>
      </c>
      <c r="F22304" s="10" t="s">
        <v>6450</v>
      </c>
      <c r="G22304" s="9" t="s">
        <v>108</v>
      </c>
      <c r="H22304" s="10" t="s">
        <v>116</v>
      </c>
      <c r="I22304" s="10" t="s">
        <v>6457</v>
      </c>
      <c r="J22304" s="10" t="s">
        <v>3</v>
      </c>
      <c r="K22304" s="10" t="s">
        <v>3</v>
      </c>
      <c r="L22304" s="10" t="s">
        <v>3</v>
      </c>
      <c r="M22304" s="10" t="s">
        <v>3</v>
      </c>
      <c r="N22304" s="10" t="s">
        <v>3</v>
      </c>
      <c r="O22304" s="10" t="s">
        <v>7000</v>
      </c>
      <c r="P22304" s="22">
        <v>358668</v>
      </c>
      <c r="Q22304" s="21">
        <v>1.0580000000000001</v>
      </c>
      <c r="R22304" s="12">
        <v>0</v>
      </c>
      <c r="S22304" s="12">
        <v>0</v>
      </c>
      <c r="T22304" s="21">
        <v>0</v>
      </c>
      <c r="U22304" s="22">
        <v>317.2</v>
      </c>
      <c r="V22304" s="10" t="s">
        <v>6455</v>
      </c>
      <c r="W22304" s="10" t="s">
        <v>789</v>
      </c>
      <c r="X22304" s="9">
        <v>20856</v>
      </c>
      <c r="Y22304" s="10" t="s">
        <v>6459</v>
      </c>
      <c r="Z22304" s="10" t="s">
        <v>3</v>
      </c>
      <c r="AA22304" s="10" t="s">
        <v>6467</v>
      </c>
      <c r="AB22304" s="10" t="s">
        <v>6467</v>
      </c>
      <c r="AC22304" s="24" t="s">
        <v>108</v>
      </c>
      <c r="AD22304" s="24" t="s">
        <v>108</v>
      </c>
      <c r="AE22304" s="10" t="s">
        <v>214</v>
      </c>
    </row>
    <row r="22305" spans="1:31" x14ac:dyDescent="0.3">
      <c r="A22305" s="9">
        <v>2024</v>
      </c>
      <c r="B22305" s="9">
        <v>12</v>
      </c>
      <c r="C22305" s="9">
        <v>55641</v>
      </c>
      <c r="D22305" s="10" t="s">
        <v>2085</v>
      </c>
      <c r="E22305" s="10" t="s">
        <v>781</v>
      </c>
      <c r="F22305" s="10" t="s">
        <v>6450</v>
      </c>
      <c r="G22305" s="9" t="s">
        <v>108</v>
      </c>
      <c r="H22305" s="10" t="s">
        <v>116</v>
      </c>
      <c r="I22305" s="10" t="s">
        <v>6457</v>
      </c>
      <c r="J22305" s="10" t="s">
        <v>3</v>
      </c>
      <c r="K22305" s="10" t="s">
        <v>3</v>
      </c>
      <c r="L22305" s="10" t="s">
        <v>3</v>
      </c>
      <c r="M22305" s="10" t="s">
        <v>3</v>
      </c>
      <c r="N22305" s="10" t="s">
        <v>3</v>
      </c>
      <c r="O22305" s="10" t="s">
        <v>6562</v>
      </c>
      <c r="P22305" s="22">
        <v>359592</v>
      </c>
      <c r="Q22305" s="21">
        <v>1.0580000000000001</v>
      </c>
      <c r="R22305" s="12">
        <v>0</v>
      </c>
      <c r="S22305" s="12">
        <v>0</v>
      </c>
      <c r="T22305" s="21">
        <v>0</v>
      </c>
      <c r="U22305" s="22">
        <v>336.4</v>
      </c>
      <c r="V22305" s="10" t="s">
        <v>6455</v>
      </c>
      <c r="W22305" s="10" t="s">
        <v>789</v>
      </c>
      <c r="X22305" s="9">
        <v>20856</v>
      </c>
      <c r="Y22305" s="10" t="s">
        <v>6459</v>
      </c>
      <c r="Z22305" s="10" t="s">
        <v>3</v>
      </c>
      <c r="AA22305" s="10" t="s">
        <v>6467</v>
      </c>
      <c r="AB22305" s="10" t="s">
        <v>6467</v>
      </c>
      <c r="AC22305" s="24" t="s">
        <v>108</v>
      </c>
      <c r="AD22305" s="24" t="s">
        <v>108</v>
      </c>
      <c r="AE22305" s="10" t="s">
        <v>214</v>
      </c>
    </row>
    <row r="22306" spans="1:31" x14ac:dyDescent="0.3">
      <c r="A22306" s="9">
        <v>2024</v>
      </c>
      <c r="B22306" s="9">
        <v>12</v>
      </c>
      <c r="C22306" s="9">
        <v>55641</v>
      </c>
      <c r="D22306" s="10" t="s">
        <v>2085</v>
      </c>
      <c r="E22306" s="10" t="s">
        <v>781</v>
      </c>
      <c r="F22306" s="10" t="s">
        <v>6450</v>
      </c>
      <c r="G22306" s="9" t="s">
        <v>108</v>
      </c>
      <c r="H22306" s="10" t="s">
        <v>116</v>
      </c>
      <c r="I22306" s="10" t="s">
        <v>6457</v>
      </c>
      <c r="J22306" s="10" t="s">
        <v>3</v>
      </c>
      <c r="K22306" s="10" t="s">
        <v>3</v>
      </c>
      <c r="L22306" s="10" t="s">
        <v>3</v>
      </c>
      <c r="M22306" s="10" t="s">
        <v>3</v>
      </c>
      <c r="N22306" s="10" t="s">
        <v>3</v>
      </c>
      <c r="O22306" s="10" t="s">
        <v>7239</v>
      </c>
      <c r="P22306" s="22">
        <v>366192</v>
      </c>
      <c r="Q22306" s="21">
        <v>1.0580000000000001</v>
      </c>
      <c r="R22306" s="12">
        <v>0</v>
      </c>
      <c r="S22306" s="12">
        <v>0</v>
      </c>
      <c r="T22306" s="21">
        <v>0</v>
      </c>
      <c r="U22306" s="22">
        <v>316.39999999999998</v>
      </c>
      <c r="V22306" s="10" t="s">
        <v>6455</v>
      </c>
      <c r="W22306" s="10" t="s">
        <v>789</v>
      </c>
      <c r="X22306" s="9">
        <v>20856</v>
      </c>
      <c r="Y22306" s="10" t="s">
        <v>6459</v>
      </c>
      <c r="Z22306" s="10" t="s">
        <v>3</v>
      </c>
      <c r="AA22306" s="10" t="s">
        <v>6467</v>
      </c>
      <c r="AB22306" s="10" t="s">
        <v>6467</v>
      </c>
      <c r="AC22306" s="24" t="s">
        <v>108</v>
      </c>
      <c r="AD22306" s="24" t="s">
        <v>108</v>
      </c>
      <c r="AE22306" s="10" t="s">
        <v>214</v>
      </c>
    </row>
    <row r="22307" spans="1:31" x14ac:dyDescent="0.3">
      <c r="A22307" s="9">
        <v>2024</v>
      </c>
      <c r="B22307" s="9">
        <v>12</v>
      </c>
      <c r="C22307" s="9">
        <v>55641</v>
      </c>
      <c r="D22307" s="10" t="s">
        <v>2085</v>
      </c>
      <c r="E22307" s="10" t="s">
        <v>781</v>
      </c>
      <c r="F22307" s="10" t="s">
        <v>6450</v>
      </c>
      <c r="G22307" s="9" t="s">
        <v>108</v>
      </c>
      <c r="H22307" s="10" t="s">
        <v>116</v>
      </c>
      <c r="I22307" s="10" t="s">
        <v>6457</v>
      </c>
      <c r="J22307" s="10" t="s">
        <v>3</v>
      </c>
      <c r="K22307" s="10" t="s">
        <v>3</v>
      </c>
      <c r="L22307" s="10" t="s">
        <v>3</v>
      </c>
      <c r="M22307" s="10" t="s">
        <v>3</v>
      </c>
      <c r="N22307" s="10" t="s">
        <v>3</v>
      </c>
      <c r="O22307" s="10" t="s">
        <v>6617</v>
      </c>
      <c r="P22307" s="22">
        <v>225380</v>
      </c>
      <c r="Q22307" s="21">
        <v>1.0580000000000001</v>
      </c>
      <c r="R22307" s="12">
        <v>0</v>
      </c>
      <c r="S22307" s="12">
        <v>0</v>
      </c>
      <c r="T22307" s="21">
        <v>0</v>
      </c>
      <c r="U22307" s="22">
        <v>361.5</v>
      </c>
      <c r="V22307" s="10" t="s">
        <v>6455</v>
      </c>
      <c r="W22307" s="10" t="s">
        <v>789</v>
      </c>
      <c r="X22307" s="9">
        <v>20856</v>
      </c>
      <c r="Y22307" s="10" t="s">
        <v>6459</v>
      </c>
      <c r="Z22307" s="10" t="s">
        <v>3</v>
      </c>
      <c r="AA22307" s="10" t="s">
        <v>6467</v>
      </c>
      <c r="AB22307" s="10" t="s">
        <v>6467</v>
      </c>
      <c r="AC22307" s="24" t="s">
        <v>108</v>
      </c>
      <c r="AD22307" s="24" t="s">
        <v>108</v>
      </c>
      <c r="AE22307" s="10" t="s">
        <v>214</v>
      </c>
    </row>
    <row r="22308" spans="1:31" x14ac:dyDescent="0.3">
      <c r="A22308" s="9">
        <v>2024</v>
      </c>
      <c r="B22308" s="9">
        <v>12</v>
      </c>
      <c r="C22308" s="9">
        <v>55641</v>
      </c>
      <c r="D22308" s="10" t="s">
        <v>2085</v>
      </c>
      <c r="E22308" s="10" t="s">
        <v>781</v>
      </c>
      <c r="F22308" s="10" t="s">
        <v>6450</v>
      </c>
      <c r="G22308" s="9" t="s">
        <v>108</v>
      </c>
      <c r="H22308" s="10" t="s">
        <v>116</v>
      </c>
      <c r="I22308" s="10" t="s">
        <v>6457</v>
      </c>
      <c r="J22308" s="10" t="s">
        <v>3</v>
      </c>
      <c r="K22308" s="10" t="s">
        <v>3</v>
      </c>
      <c r="L22308" s="10" t="s">
        <v>3</v>
      </c>
      <c r="M22308" s="10" t="s">
        <v>3</v>
      </c>
      <c r="N22308" s="10" t="s">
        <v>3</v>
      </c>
      <c r="O22308" s="10" t="s">
        <v>7003</v>
      </c>
      <c r="P22308" s="22">
        <v>112689</v>
      </c>
      <c r="Q22308" s="21">
        <v>1.0580000000000001</v>
      </c>
      <c r="R22308" s="12">
        <v>0</v>
      </c>
      <c r="S22308" s="12">
        <v>0</v>
      </c>
      <c r="T22308" s="21">
        <v>0</v>
      </c>
      <c r="U22308" s="22">
        <v>332.1</v>
      </c>
      <c r="V22308" s="10" t="s">
        <v>6455</v>
      </c>
      <c r="W22308" s="10" t="s">
        <v>789</v>
      </c>
      <c r="X22308" s="9">
        <v>20856</v>
      </c>
      <c r="Y22308" s="10" t="s">
        <v>6459</v>
      </c>
      <c r="Z22308" s="10" t="s">
        <v>3</v>
      </c>
      <c r="AA22308" s="10" t="s">
        <v>6467</v>
      </c>
      <c r="AB22308" s="10" t="s">
        <v>6467</v>
      </c>
      <c r="AC22308" s="24" t="s">
        <v>108</v>
      </c>
      <c r="AD22308" s="24" t="s">
        <v>108</v>
      </c>
      <c r="AE22308" s="10" t="s">
        <v>214</v>
      </c>
    </row>
    <row r="22309" spans="1:31" x14ac:dyDescent="0.3">
      <c r="A22309" s="9">
        <v>2024</v>
      </c>
      <c r="B22309" s="9">
        <v>12</v>
      </c>
      <c r="C22309" s="9">
        <v>55641</v>
      </c>
      <c r="D22309" s="10" t="s">
        <v>2085</v>
      </c>
      <c r="E22309" s="10" t="s">
        <v>781</v>
      </c>
      <c r="F22309" s="10" t="s">
        <v>6450</v>
      </c>
      <c r="G22309" s="9" t="s">
        <v>108</v>
      </c>
      <c r="H22309" s="10" t="s">
        <v>116</v>
      </c>
      <c r="I22309" s="10" t="s">
        <v>6457</v>
      </c>
      <c r="J22309" s="10" t="s">
        <v>3</v>
      </c>
      <c r="K22309" s="10" t="s">
        <v>3</v>
      </c>
      <c r="L22309" s="10" t="s">
        <v>3</v>
      </c>
      <c r="M22309" s="10" t="s">
        <v>3</v>
      </c>
      <c r="N22309" s="10" t="s">
        <v>3</v>
      </c>
      <c r="O22309" s="10" t="s">
        <v>6565</v>
      </c>
      <c r="P22309" s="22">
        <v>75127</v>
      </c>
      <c r="Q22309" s="21">
        <v>1.0580000000000001</v>
      </c>
      <c r="R22309" s="12">
        <v>0</v>
      </c>
      <c r="S22309" s="12">
        <v>0</v>
      </c>
      <c r="T22309" s="21">
        <v>0</v>
      </c>
      <c r="U22309" s="22">
        <v>469.6</v>
      </c>
      <c r="V22309" s="10" t="s">
        <v>6455</v>
      </c>
      <c r="W22309" s="10" t="s">
        <v>789</v>
      </c>
      <c r="X22309" s="9">
        <v>20856</v>
      </c>
      <c r="Y22309" s="10" t="s">
        <v>6459</v>
      </c>
      <c r="Z22309" s="10" t="s">
        <v>3</v>
      </c>
      <c r="AA22309" s="10" t="s">
        <v>6467</v>
      </c>
      <c r="AB22309" s="10" t="s">
        <v>6467</v>
      </c>
      <c r="AC22309" s="24" t="s">
        <v>108</v>
      </c>
      <c r="AD22309" s="24" t="s">
        <v>108</v>
      </c>
      <c r="AE22309" s="10" t="s">
        <v>214</v>
      </c>
    </row>
    <row r="22310" spans="1:31" x14ac:dyDescent="0.3">
      <c r="A22310" s="9">
        <v>2024</v>
      </c>
      <c r="B22310" s="9">
        <v>12</v>
      </c>
      <c r="C22310" s="9">
        <v>55641</v>
      </c>
      <c r="D22310" s="10" t="s">
        <v>2085</v>
      </c>
      <c r="E22310" s="10" t="s">
        <v>781</v>
      </c>
      <c r="F22310" s="10" t="s">
        <v>6450</v>
      </c>
      <c r="G22310" s="9" t="s">
        <v>108</v>
      </c>
      <c r="H22310" s="10" t="s">
        <v>116</v>
      </c>
      <c r="I22310" s="10" t="s">
        <v>6457</v>
      </c>
      <c r="J22310" s="10" t="s">
        <v>3</v>
      </c>
      <c r="K22310" s="10" t="s">
        <v>3</v>
      </c>
      <c r="L22310" s="10" t="s">
        <v>3</v>
      </c>
      <c r="M22310" s="10" t="s">
        <v>3</v>
      </c>
      <c r="N22310" s="10" t="s">
        <v>3</v>
      </c>
      <c r="O22310" s="10" t="s">
        <v>6971</v>
      </c>
      <c r="P22310" s="22">
        <v>504077</v>
      </c>
      <c r="Q22310" s="21">
        <v>1.0580000000000001</v>
      </c>
      <c r="R22310" s="12">
        <v>0</v>
      </c>
      <c r="S22310" s="12">
        <v>0</v>
      </c>
      <c r="T22310" s="21">
        <v>0</v>
      </c>
      <c r="U22310" s="22">
        <v>299.10000000000002</v>
      </c>
      <c r="V22310" s="10" t="s">
        <v>6455</v>
      </c>
      <c r="W22310" s="10" t="s">
        <v>789</v>
      </c>
      <c r="X22310" s="9">
        <v>20856</v>
      </c>
      <c r="Y22310" s="10" t="s">
        <v>6459</v>
      </c>
      <c r="Z22310" s="10" t="s">
        <v>3</v>
      </c>
      <c r="AA22310" s="10" t="s">
        <v>6467</v>
      </c>
      <c r="AB22310" s="10" t="s">
        <v>6467</v>
      </c>
      <c r="AC22310" s="24" t="s">
        <v>108</v>
      </c>
      <c r="AD22310" s="24" t="s">
        <v>108</v>
      </c>
      <c r="AE22310" s="10" t="s">
        <v>214</v>
      </c>
    </row>
    <row r="22311" spans="1:31" x14ac:dyDescent="0.3">
      <c r="A22311" s="9">
        <v>2024</v>
      </c>
      <c r="B22311" s="9">
        <v>12</v>
      </c>
      <c r="C22311" s="9">
        <v>55645</v>
      </c>
      <c r="D22311" s="10" t="s">
        <v>2086</v>
      </c>
      <c r="E22311" s="10" t="s">
        <v>307</v>
      </c>
      <c r="F22311" s="10" t="s">
        <v>6450</v>
      </c>
      <c r="G22311" s="9" t="s">
        <v>108</v>
      </c>
      <c r="H22311" s="10" t="s">
        <v>116</v>
      </c>
      <c r="I22311" s="10" t="s">
        <v>6457</v>
      </c>
      <c r="J22311" s="10" t="s">
        <v>3</v>
      </c>
      <c r="K22311" s="10" t="s">
        <v>3</v>
      </c>
      <c r="L22311" s="10" t="s">
        <v>3</v>
      </c>
      <c r="M22311" s="10" t="s">
        <v>3</v>
      </c>
      <c r="N22311" s="10" t="s">
        <v>3</v>
      </c>
      <c r="O22311" s="10" t="s">
        <v>6458</v>
      </c>
      <c r="P22311" s="22">
        <v>276664</v>
      </c>
      <c r="Q22311" s="21">
        <v>1.0680000000000001</v>
      </c>
      <c r="R22311" s="12">
        <v>0</v>
      </c>
      <c r="S22311" s="12">
        <v>0</v>
      </c>
      <c r="T22311" s="21">
        <v>0</v>
      </c>
      <c r="U22311" s="22">
        <v>267.5</v>
      </c>
      <c r="V22311" s="10" t="s">
        <v>6455</v>
      </c>
      <c r="W22311" s="10" t="s">
        <v>306</v>
      </c>
      <c r="X22311" s="9">
        <v>15466</v>
      </c>
      <c r="Y22311" s="10" t="s">
        <v>6459</v>
      </c>
      <c r="Z22311" s="10" t="s">
        <v>3</v>
      </c>
      <c r="AA22311" s="10" t="s">
        <v>6467</v>
      </c>
      <c r="AB22311" s="10" t="s">
        <v>6467</v>
      </c>
      <c r="AC22311" s="24" t="s">
        <v>108</v>
      </c>
      <c r="AD22311" s="24" t="s">
        <v>108</v>
      </c>
      <c r="AE22311" s="10" t="s">
        <v>308</v>
      </c>
    </row>
    <row r="22312" spans="1:31" x14ac:dyDescent="0.3">
      <c r="A22312" s="9">
        <v>2024</v>
      </c>
      <c r="B22312" s="9">
        <v>12</v>
      </c>
      <c r="C22312" s="9">
        <v>55656</v>
      </c>
      <c r="D22312" s="10" t="s">
        <v>2087</v>
      </c>
      <c r="E22312" s="10" t="s">
        <v>115</v>
      </c>
      <c r="F22312" s="10" t="s">
        <v>6529</v>
      </c>
      <c r="G22312" s="9" t="s">
        <v>108</v>
      </c>
      <c r="H22312" s="10" t="s">
        <v>116</v>
      </c>
      <c r="I22312" s="10" t="s">
        <v>6457</v>
      </c>
      <c r="J22312" s="10" t="s">
        <v>3</v>
      </c>
      <c r="K22312" s="10" t="s">
        <v>3</v>
      </c>
      <c r="L22312" s="10" t="s">
        <v>3</v>
      </c>
      <c r="M22312" s="10" t="s">
        <v>3</v>
      </c>
      <c r="N22312" s="10" t="s">
        <v>3</v>
      </c>
      <c r="O22312" s="10" t="s">
        <v>6958</v>
      </c>
      <c r="P22312" s="22">
        <v>3333905</v>
      </c>
      <c r="Q22312" s="21">
        <v>1.0389999999999999</v>
      </c>
      <c r="R22312" s="12">
        <v>0</v>
      </c>
      <c r="S22312" s="12">
        <v>0</v>
      </c>
      <c r="T22312" s="21">
        <v>0</v>
      </c>
      <c r="U22312" s="22" t="s">
        <v>108</v>
      </c>
      <c r="V22312" s="10" t="s">
        <v>6517</v>
      </c>
      <c r="W22312" s="10" t="s">
        <v>2088</v>
      </c>
      <c r="X22312" s="9">
        <v>2820</v>
      </c>
      <c r="Y22312" s="10" t="s">
        <v>6459</v>
      </c>
      <c r="Z22312" s="10" t="s">
        <v>3</v>
      </c>
      <c r="AA22312" s="10" t="s">
        <v>5741</v>
      </c>
      <c r="AB22312" s="10" t="s">
        <v>5741</v>
      </c>
      <c r="AC22312" s="24" t="s">
        <v>108</v>
      </c>
      <c r="AD22312" s="24" t="s">
        <v>108</v>
      </c>
      <c r="AE22312" s="10" t="s">
        <v>158</v>
      </c>
    </row>
    <row r="22313" spans="1:31" x14ac:dyDescent="0.3">
      <c r="A22313" s="9">
        <v>2024</v>
      </c>
      <c r="B22313" s="9">
        <v>12</v>
      </c>
      <c r="C22313" s="9">
        <v>55661</v>
      </c>
      <c r="D22313" s="10" t="s">
        <v>1067</v>
      </c>
      <c r="E22313" s="10" t="s">
        <v>580</v>
      </c>
      <c r="F22313" s="10" t="s">
        <v>6450</v>
      </c>
      <c r="G22313" s="9" t="s">
        <v>108</v>
      </c>
      <c r="H22313" s="10" t="s">
        <v>127</v>
      </c>
      <c r="I22313" s="10" t="s">
        <v>6477</v>
      </c>
      <c r="J22313" s="10" t="s">
        <v>3</v>
      </c>
      <c r="K22313" s="10" t="s">
        <v>3</v>
      </c>
      <c r="L22313" s="10" t="s">
        <v>3</v>
      </c>
      <c r="M22313" s="10" t="s">
        <v>3</v>
      </c>
      <c r="N22313" s="10" t="s">
        <v>3</v>
      </c>
      <c r="O22313" s="10" t="s">
        <v>6907</v>
      </c>
      <c r="P22313" s="22">
        <v>20183</v>
      </c>
      <c r="Q22313" s="21">
        <v>5.7759999999999998</v>
      </c>
      <c r="R22313" s="12">
        <v>0</v>
      </c>
      <c r="S22313" s="12">
        <v>0</v>
      </c>
      <c r="T22313" s="21">
        <v>0</v>
      </c>
      <c r="U22313" s="22" t="s">
        <v>108</v>
      </c>
      <c r="V22313" s="10" t="s">
        <v>6517</v>
      </c>
      <c r="W22313" s="10" t="s">
        <v>2089</v>
      </c>
      <c r="X22313" s="9">
        <v>13538</v>
      </c>
      <c r="Y22313" s="10" t="s">
        <v>6459</v>
      </c>
      <c r="Z22313" s="10" t="s">
        <v>3</v>
      </c>
      <c r="AA22313" s="10" t="s">
        <v>3</v>
      </c>
      <c r="AB22313" s="10" t="s">
        <v>3</v>
      </c>
      <c r="AC22313" s="24" t="s">
        <v>108</v>
      </c>
      <c r="AD22313" s="24" t="s">
        <v>108</v>
      </c>
      <c r="AE22313" s="10" t="s">
        <v>324</v>
      </c>
    </row>
    <row r="22314" spans="1:31" x14ac:dyDescent="0.3">
      <c r="A22314" s="9">
        <v>2024</v>
      </c>
      <c r="B22314" s="9">
        <v>12</v>
      </c>
      <c r="C22314" s="9">
        <v>55661</v>
      </c>
      <c r="D22314" s="10" t="s">
        <v>1067</v>
      </c>
      <c r="E22314" s="10" t="s">
        <v>580</v>
      </c>
      <c r="F22314" s="10" t="s">
        <v>6450</v>
      </c>
      <c r="G22314" s="9" t="s">
        <v>108</v>
      </c>
      <c r="H22314" s="10" t="s">
        <v>116</v>
      </c>
      <c r="I22314" s="10" t="s">
        <v>6457</v>
      </c>
      <c r="J22314" s="10" t="s">
        <v>3</v>
      </c>
      <c r="K22314" s="10" t="s">
        <v>3</v>
      </c>
      <c r="L22314" s="10" t="s">
        <v>3</v>
      </c>
      <c r="M22314" s="10" t="s">
        <v>3</v>
      </c>
      <c r="N22314" s="10" t="s">
        <v>3</v>
      </c>
      <c r="O22314" s="10" t="s">
        <v>7158</v>
      </c>
      <c r="P22314" s="22">
        <v>215841</v>
      </c>
      <c r="Q22314" s="21">
        <v>1.046</v>
      </c>
      <c r="R22314" s="12">
        <v>0</v>
      </c>
      <c r="S22314" s="12">
        <v>0</v>
      </c>
      <c r="T22314" s="21">
        <v>0</v>
      </c>
      <c r="U22314" s="22" t="s">
        <v>108</v>
      </c>
      <c r="V22314" s="10" t="s">
        <v>6517</v>
      </c>
      <c r="W22314" s="10" t="s">
        <v>2089</v>
      </c>
      <c r="X22314" s="9">
        <v>13538</v>
      </c>
      <c r="Y22314" s="10" t="s">
        <v>6459</v>
      </c>
      <c r="Z22314" s="10" t="s">
        <v>3</v>
      </c>
      <c r="AA22314" s="10" t="s">
        <v>5741</v>
      </c>
      <c r="AB22314" s="10" t="s">
        <v>5741</v>
      </c>
      <c r="AC22314" s="24" t="s">
        <v>108</v>
      </c>
      <c r="AD22314" s="24" t="s">
        <v>108</v>
      </c>
      <c r="AE22314" s="10" t="s">
        <v>324</v>
      </c>
    </row>
    <row r="22315" spans="1:31" x14ac:dyDescent="0.3">
      <c r="A22315" s="9">
        <v>2024</v>
      </c>
      <c r="B22315" s="9">
        <v>12</v>
      </c>
      <c r="C22315" s="9">
        <v>55662</v>
      </c>
      <c r="D22315" s="10" t="s">
        <v>2090</v>
      </c>
      <c r="E22315" s="10" t="s">
        <v>260</v>
      </c>
      <c r="F22315" s="10" t="s">
        <v>6450</v>
      </c>
      <c r="G22315" s="9" t="s">
        <v>108</v>
      </c>
      <c r="H22315" s="10" t="s">
        <v>116</v>
      </c>
      <c r="I22315" s="10" t="s">
        <v>6457</v>
      </c>
      <c r="J22315" s="10" t="s">
        <v>3</v>
      </c>
      <c r="K22315" s="10" t="s">
        <v>3</v>
      </c>
      <c r="L22315" s="10" t="s">
        <v>3</v>
      </c>
      <c r="M22315" s="10" t="s">
        <v>3</v>
      </c>
      <c r="N22315" s="10" t="s">
        <v>3</v>
      </c>
      <c r="O22315" s="10" t="s">
        <v>7159</v>
      </c>
      <c r="P22315" s="22">
        <v>1556503</v>
      </c>
      <c r="Q22315" s="21">
        <v>1.1040000000000001</v>
      </c>
      <c r="R22315" s="12">
        <v>0</v>
      </c>
      <c r="S22315" s="12">
        <v>0</v>
      </c>
      <c r="T22315" s="21">
        <v>0</v>
      </c>
      <c r="U22315" s="22">
        <v>579.6</v>
      </c>
      <c r="V22315" s="10" t="s">
        <v>6455</v>
      </c>
      <c r="W22315" s="10" t="s">
        <v>733</v>
      </c>
      <c r="X22315" s="9">
        <v>14354</v>
      </c>
      <c r="Y22315" s="10" t="s">
        <v>6459</v>
      </c>
      <c r="Z22315" s="10" t="s">
        <v>3</v>
      </c>
      <c r="AA22315" s="10" t="s">
        <v>5741</v>
      </c>
      <c r="AB22315" s="10" t="s">
        <v>5741</v>
      </c>
      <c r="AC22315" s="24" t="s">
        <v>108</v>
      </c>
      <c r="AD22315" s="24" t="s">
        <v>108</v>
      </c>
      <c r="AE22315" s="10" t="s">
        <v>261</v>
      </c>
    </row>
    <row r="22316" spans="1:31" x14ac:dyDescent="0.3">
      <c r="A22316" s="9">
        <v>2024</v>
      </c>
      <c r="B22316" s="9">
        <v>12</v>
      </c>
      <c r="C22316" s="9">
        <v>55664</v>
      </c>
      <c r="D22316" s="10" t="s">
        <v>2091</v>
      </c>
      <c r="E22316" s="10" t="s">
        <v>244</v>
      </c>
      <c r="F22316" s="10" t="s">
        <v>6450</v>
      </c>
      <c r="G22316" s="9" t="s">
        <v>108</v>
      </c>
      <c r="H22316" s="10" t="s">
        <v>116</v>
      </c>
      <c r="I22316" s="10" t="s">
        <v>6457</v>
      </c>
      <c r="J22316" s="10" t="s">
        <v>3</v>
      </c>
      <c r="K22316" s="10" t="s">
        <v>3</v>
      </c>
      <c r="L22316" s="10" t="s">
        <v>3</v>
      </c>
      <c r="M22316" s="10" t="s">
        <v>3</v>
      </c>
      <c r="N22316" s="10" t="s">
        <v>3</v>
      </c>
      <c r="O22316" s="10" t="s">
        <v>7126</v>
      </c>
      <c r="P22316" s="22">
        <v>2260470</v>
      </c>
      <c r="Q22316" s="21">
        <v>1.0640000000000001</v>
      </c>
      <c r="R22316" s="12">
        <v>0</v>
      </c>
      <c r="S22316" s="12">
        <v>0</v>
      </c>
      <c r="T22316" s="21">
        <v>0</v>
      </c>
      <c r="U22316" s="22">
        <v>295.5</v>
      </c>
      <c r="V22316" s="10" t="s">
        <v>6455</v>
      </c>
      <c r="W22316" s="10" t="s">
        <v>2092</v>
      </c>
      <c r="X22316" s="9">
        <v>13670</v>
      </c>
      <c r="Y22316" s="10" t="s">
        <v>6459</v>
      </c>
      <c r="Z22316" s="10" t="s">
        <v>3</v>
      </c>
      <c r="AA22316" s="10" t="s">
        <v>5741</v>
      </c>
      <c r="AB22316" s="10" t="s">
        <v>5741</v>
      </c>
      <c r="AC22316" s="24" t="s">
        <v>108</v>
      </c>
      <c r="AD22316" s="24" t="s">
        <v>108</v>
      </c>
      <c r="AE22316" s="10" t="s">
        <v>145</v>
      </c>
    </row>
    <row r="22317" spans="1:31" x14ac:dyDescent="0.3">
      <c r="A22317" s="9">
        <v>2024</v>
      </c>
      <c r="B22317" s="9">
        <v>12</v>
      </c>
      <c r="C22317" s="9">
        <v>55667</v>
      </c>
      <c r="D22317" s="10" t="s">
        <v>2093</v>
      </c>
      <c r="E22317" s="10" t="s">
        <v>674</v>
      </c>
      <c r="F22317" s="10" t="s">
        <v>6450</v>
      </c>
      <c r="G22317" s="9" t="s">
        <v>108</v>
      </c>
      <c r="H22317" s="10" t="s">
        <v>116</v>
      </c>
      <c r="I22317" s="10" t="s">
        <v>6457</v>
      </c>
      <c r="J22317" s="10" t="s">
        <v>3</v>
      </c>
      <c r="K22317" s="10" t="s">
        <v>3</v>
      </c>
      <c r="L22317" s="10" t="s">
        <v>3</v>
      </c>
      <c r="M22317" s="10" t="s">
        <v>3</v>
      </c>
      <c r="N22317" s="10" t="s">
        <v>3</v>
      </c>
      <c r="O22317" s="10" t="s">
        <v>6681</v>
      </c>
      <c r="P22317" s="22">
        <v>2571105</v>
      </c>
      <c r="Q22317" s="21">
        <v>1.0349999999999999</v>
      </c>
      <c r="R22317" s="12">
        <v>0</v>
      </c>
      <c r="S22317" s="12">
        <v>0</v>
      </c>
      <c r="T22317" s="21">
        <v>0</v>
      </c>
      <c r="U22317" s="22" t="s">
        <v>108</v>
      </c>
      <c r="V22317" s="10" t="s">
        <v>6517</v>
      </c>
      <c r="W22317" s="10" t="s">
        <v>2094</v>
      </c>
      <c r="X22317" s="9">
        <v>11275</v>
      </c>
      <c r="Y22317" s="10" t="s">
        <v>6459</v>
      </c>
      <c r="Z22317" s="10" t="s">
        <v>3</v>
      </c>
      <c r="AA22317" s="10" t="s">
        <v>5741</v>
      </c>
      <c r="AB22317" s="10" t="s">
        <v>5741</v>
      </c>
      <c r="AC22317" s="24" t="s">
        <v>108</v>
      </c>
      <c r="AD22317" s="24" t="s">
        <v>108</v>
      </c>
      <c r="AE22317" s="10" t="s">
        <v>137</v>
      </c>
    </row>
    <row r="22318" spans="1:31" x14ac:dyDescent="0.3">
      <c r="A22318" s="9">
        <v>2024</v>
      </c>
      <c r="B22318" s="9">
        <v>12</v>
      </c>
      <c r="C22318" s="9">
        <v>55687</v>
      </c>
      <c r="D22318" s="10" t="s">
        <v>2095</v>
      </c>
      <c r="E22318" s="10" t="s">
        <v>204</v>
      </c>
      <c r="F22318" s="10" t="s">
        <v>6450</v>
      </c>
      <c r="G22318" s="9" t="s">
        <v>108</v>
      </c>
      <c r="H22318" s="10" t="s">
        <v>116</v>
      </c>
      <c r="I22318" s="10" t="s">
        <v>6457</v>
      </c>
      <c r="J22318" s="10" t="s">
        <v>3</v>
      </c>
      <c r="K22318" s="10" t="s">
        <v>3</v>
      </c>
      <c r="L22318" s="10" t="s">
        <v>3</v>
      </c>
      <c r="M22318" s="10" t="s">
        <v>3</v>
      </c>
      <c r="N22318" s="10" t="s">
        <v>3</v>
      </c>
      <c r="O22318" s="10" t="s">
        <v>6957</v>
      </c>
      <c r="P22318" s="22">
        <v>2267112</v>
      </c>
      <c r="Q22318" s="21">
        <v>1.048</v>
      </c>
      <c r="R22318" s="12">
        <v>0</v>
      </c>
      <c r="S22318" s="12">
        <v>0</v>
      </c>
      <c r="T22318" s="21">
        <v>0</v>
      </c>
      <c r="U22318" s="22">
        <v>462.4</v>
      </c>
      <c r="V22318" s="10" t="s">
        <v>6455</v>
      </c>
      <c r="W22318" s="10" t="s">
        <v>572</v>
      </c>
      <c r="X22318" s="9">
        <v>13407</v>
      </c>
      <c r="Y22318" s="10" t="s">
        <v>6459</v>
      </c>
      <c r="Z22318" s="10" t="s">
        <v>3</v>
      </c>
      <c r="AA22318" s="10" t="s">
        <v>5741</v>
      </c>
      <c r="AB22318" s="10" t="s">
        <v>5741</v>
      </c>
      <c r="AC22318" s="24" t="s">
        <v>108</v>
      </c>
      <c r="AD22318" s="24" t="s">
        <v>108</v>
      </c>
      <c r="AE22318" s="10" t="s">
        <v>573</v>
      </c>
    </row>
    <row r="22319" spans="1:31" x14ac:dyDescent="0.3">
      <c r="A22319" s="9">
        <v>2024</v>
      </c>
      <c r="B22319" s="9">
        <v>12</v>
      </c>
      <c r="C22319" s="9">
        <v>55690</v>
      </c>
      <c r="D22319" s="10" t="s">
        <v>2096</v>
      </c>
      <c r="E22319" s="10" t="s">
        <v>674</v>
      </c>
      <c r="F22319" s="10" t="s">
        <v>6450</v>
      </c>
      <c r="G22319" s="9" t="s">
        <v>108</v>
      </c>
      <c r="H22319" s="10" t="s">
        <v>127</v>
      </c>
      <c r="I22319" s="10" t="s">
        <v>6477</v>
      </c>
      <c r="J22319" s="10" t="s">
        <v>3</v>
      </c>
      <c r="K22319" s="10" t="s">
        <v>3</v>
      </c>
      <c r="L22319" s="10" t="s">
        <v>3</v>
      </c>
      <c r="M22319" s="10" t="s">
        <v>3</v>
      </c>
      <c r="N22319" s="10" t="s">
        <v>3</v>
      </c>
      <c r="O22319" s="10" t="s">
        <v>6552</v>
      </c>
      <c r="P22319" s="22">
        <v>357</v>
      </c>
      <c r="Q22319" s="21">
        <v>5.8129999999999997</v>
      </c>
      <c r="R22319" s="12">
        <v>0</v>
      </c>
      <c r="S22319" s="12">
        <v>0</v>
      </c>
      <c r="T22319" s="21">
        <v>0</v>
      </c>
      <c r="U22319" s="22" t="s">
        <v>108</v>
      </c>
      <c r="V22319" s="10" t="s">
        <v>6517</v>
      </c>
      <c r="W22319" s="10" t="s">
        <v>2097</v>
      </c>
      <c r="X22319" s="9">
        <v>56607</v>
      </c>
      <c r="Y22319" s="10" t="s">
        <v>6476</v>
      </c>
      <c r="Z22319" s="10" t="s">
        <v>3</v>
      </c>
      <c r="AA22319" s="10" t="s">
        <v>3</v>
      </c>
      <c r="AB22319" s="10" t="s">
        <v>3</v>
      </c>
      <c r="AC22319" s="24" t="s">
        <v>108</v>
      </c>
      <c r="AD22319" s="24" t="s">
        <v>108</v>
      </c>
      <c r="AE22319" s="10" t="s">
        <v>137</v>
      </c>
    </row>
    <row r="22320" spans="1:31" x14ac:dyDescent="0.3">
      <c r="A22320" s="9">
        <v>2024</v>
      </c>
      <c r="B22320" s="9">
        <v>12</v>
      </c>
      <c r="C22320" s="9">
        <v>55690</v>
      </c>
      <c r="D22320" s="10" t="s">
        <v>2096</v>
      </c>
      <c r="E22320" s="10" t="s">
        <v>674</v>
      </c>
      <c r="F22320" s="10" t="s">
        <v>6529</v>
      </c>
      <c r="G22320" s="9" t="s">
        <v>108</v>
      </c>
      <c r="H22320" s="10" t="s">
        <v>116</v>
      </c>
      <c r="I22320" s="10" t="s">
        <v>6457</v>
      </c>
      <c r="J22320" s="10" t="s">
        <v>3</v>
      </c>
      <c r="K22320" s="10" t="s">
        <v>3</v>
      </c>
      <c r="L22320" s="10" t="s">
        <v>3</v>
      </c>
      <c r="M22320" s="10" t="s">
        <v>3</v>
      </c>
      <c r="N22320" s="10" t="s">
        <v>3</v>
      </c>
      <c r="O22320" s="10" t="s">
        <v>6958</v>
      </c>
      <c r="P22320" s="22">
        <v>4571432</v>
      </c>
      <c r="Q22320" s="21">
        <v>1.038</v>
      </c>
      <c r="R22320" s="12">
        <v>0</v>
      </c>
      <c r="S22320" s="12">
        <v>0</v>
      </c>
      <c r="T22320" s="21">
        <v>0</v>
      </c>
      <c r="U22320" s="22" t="s">
        <v>108</v>
      </c>
      <c r="V22320" s="10" t="s">
        <v>6517</v>
      </c>
      <c r="W22320" s="10" t="s">
        <v>2097</v>
      </c>
      <c r="X22320" s="9">
        <v>56607</v>
      </c>
      <c r="Y22320" s="10" t="s">
        <v>6459</v>
      </c>
      <c r="Z22320" s="10" t="s">
        <v>3</v>
      </c>
      <c r="AA22320" s="10" t="s">
        <v>5741</v>
      </c>
      <c r="AB22320" s="10" t="s">
        <v>5741</v>
      </c>
      <c r="AC22320" s="24" t="s">
        <v>108</v>
      </c>
      <c r="AD22320" s="24" t="s">
        <v>108</v>
      </c>
      <c r="AE22320" s="10" t="s">
        <v>137</v>
      </c>
    </row>
    <row r="22321" spans="1:31" x14ac:dyDescent="0.3">
      <c r="A22321" s="9">
        <v>2024</v>
      </c>
      <c r="B22321" s="9">
        <v>12</v>
      </c>
      <c r="C22321" s="9">
        <v>55694</v>
      </c>
      <c r="D22321" s="10" t="s">
        <v>2098</v>
      </c>
      <c r="E22321" s="10" t="s">
        <v>547</v>
      </c>
      <c r="F22321" s="10" t="s">
        <v>6450</v>
      </c>
      <c r="G22321" s="9" t="s">
        <v>108</v>
      </c>
      <c r="H22321" s="10" t="s">
        <v>116</v>
      </c>
      <c r="I22321" s="10" t="s">
        <v>6457</v>
      </c>
      <c r="J22321" s="10" t="s">
        <v>3</v>
      </c>
      <c r="K22321" s="10" t="s">
        <v>3</v>
      </c>
      <c r="L22321" s="10" t="s">
        <v>3</v>
      </c>
      <c r="M22321" s="10" t="s">
        <v>3</v>
      </c>
      <c r="N22321" s="10" t="s">
        <v>3</v>
      </c>
      <c r="O22321" s="10" t="s">
        <v>7036</v>
      </c>
      <c r="P22321" s="22">
        <v>619790</v>
      </c>
      <c r="Q22321" s="21">
        <v>1</v>
      </c>
      <c r="R22321" s="12">
        <v>0</v>
      </c>
      <c r="S22321" s="12">
        <v>0</v>
      </c>
      <c r="T22321" s="21">
        <v>0</v>
      </c>
      <c r="U22321" s="22">
        <v>423.8</v>
      </c>
      <c r="V22321" s="10" t="s">
        <v>6455</v>
      </c>
      <c r="W22321" s="10" t="s">
        <v>131</v>
      </c>
      <c r="X22321" s="9">
        <v>18642</v>
      </c>
      <c r="Y22321" s="10" t="s">
        <v>6459</v>
      </c>
      <c r="Z22321" s="10" t="s">
        <v>3</v>
      </c>
      <c r="AA22321" s="10" t="s">
        <v>5741</v>
      </c>
      <c r="AB22321" s="10" t="s">
        <v>5741</v>
      </c>
      <c r="AC22321" s="24" t="s">
        <v>108</v>
      </c>
      <c r="AD22321" s="24" t="s">
        <v>108</v>
      </c>
      <c r="AE22321" s="10" t="s">
        <v>133</v>
      </c>
    </row>
    <row r="22322" spans="1:31" x14ac:dyDescent="0.3">
      <c r="A22322" s="9">
        <v>2024</v>
      </c>
      <c r="B22322" s="9">
        <v>12</v>
      </c>
      <c r="C22322" s="9">
        <v>55701</v>
      </c>
      <c r="D22322" s="10" t="s">
        <v>2101</v>
      </c>
      <c r="E22322" s="10" t="s">
        <v>652</v>
      </c>
      <c r="F22322" s="10" t="s">
        <v>6450</v>
      </c>
      <c r="G22322" s="9" t="s">
        <v>108</v>
      </c>
      <c r="H22322" s="10" t="s">
        <v>116</v>
      </c>
      <c r="I22322" s="10" t="s">
        <v>6457</v>
      </c>
      <c r="J22322" s="10" t="s">
        <v>3</v>
      </c>
      <c r="K22322" s="10" t="s">
        <v>3</v>
      </c>
      <c r="L22322" s="10" t="s">
        <v>3</v>
      </c>
      <c r="M22322" s="10" t="s">
        <v>3</v>
      </c>
      <c r="N22322" s="10" t="s">
        <v>3</v>
      </c>
      <c r="O22322" s="10" t="s">
        <v>6802</v>
      </c>
      <c r="P22322" s="22">
        <v>2435173</v>
      </c>
      <c r="Q22322" s="21">
        <v>1.0549999999999999</v>
      </c>
      <c r="R22322" s="12">
        <v>0</v>
      </c>
      <c r="S22322" s="12">
        <v>0</v>
      </c>
      <c r="T22322" s="21">
        <v>0</v>
      </c>
      <c r="U22322" s="22">
        <v>334.5</v>
      </c>
      <c r="V22322" s="10" t="s">
        <v>6455</v>
      </c>
      <c r="W22322" s="10" t="s">
        <v>2102</v>
      </c>
      <c r="X22322" s="9">
        <v>40577</v>
      </c>
      <c r="Y22322" s="10" t="s">
        <v>6459</v>
      </c>
      <c r="Z22322" s="10" t="s">
        <v>3</v>
      </c>
      <c r="AA22322" s="10" t="s">
        <v>5741</v>
      </c>
      <c r="AB22322" s="10" t="s">
        <v>5741</v>
      </c>
      <c r="AC22322" s="24" t="s">
        <v>108</v>
      </c>
      <c r="AD22322" s="24" t="s">
        <v>108</v>
      </c>
      <c r="AE22322" s="10" t="s">
        <v>137</v>
      </c>
    </row>
    <row r="22323" spans="1:31" x14ac:dyDescent="0.3">
      <c r="A22323" s="9">
        <v>2024</v>
      </c>
      <c r="B22323" s="9">
        <v>12</v>
      </c>
      <c r="C22323" s="9">
        <v>55706</v>
      </c>
      <c r="D22323" s="10" t="s">
        <v>2103</v>
      </c>
      <c r="E22323" s="10" t="s">
        <v>547</v>
      </c>
      <c r="F22323" s="10" t="s">
        <v>6450</v>
      </c>
      <c r="G22323" s="9" t="s">
        <v>108</v>
      </c>
      <c r="H22323" s="10" t="s">
        <v>116</v>
      </c>
      <c r="I22323" s="10" t="s">
        <v>6457</v>
      </c>
      <c r="J22323" s="10" t="s">
        <v>3</v>
      </c>
      <c r="K22323" s="10" t="s">
        <v>3</v>
      </c>
      <c r="L22323" s="10" t="s">
        <v>3</v>
      </c>
      <c r="M22323" s="10" t="s">
        <v>3</v>
      </c>
      <c r="N22323" s="10" t="s">
        <v>3</v>
      </c>
      <c r="O22323" s="10" t="s">
        <v>6793</v>
      </c>
      <c r="P22323" s="22">
        <v>1439085</v>
      </c>
      <c r="Q22323" s="21">
        <v>1.073</v>
      </c>
      <c r="R22323" s="12">
        <v>0</v>
      </c>
      <c r="S22323" s="12">
        <v>0</v>
      </c>
      <c r="T22323" s="21">
        <v>0</v>
      </c>
      <c r="U22323" s="22">
        <v>289.8</v>
      </c>
      <c r="V22323" s="10" t="s">
        <v>6455</v>
      </c>
      <c r="W22323" s="10" t="s">
        <v>550</v>
      </c>
      <c r="X22323" s="9">
        <v>12685</v>
      </c>
      <c r="Y22323" s="10" t="s">
        <v>6459</v>
      </c>
      <c r="Z22323" s="10" t="s">
        <v>3</v>
      </c>
      <c r="AA22323" s="10" t="s">
        <v>6467</v>
      </c>
      <c r="AB22323" s="10" t="s">
        <v>6467</v>
      </c>
      <c r="AC22323" s="24" t="s">
        <v>108</v>
      </c>
      <c r="AD22323" s="24" t="s">
        <v>108</v>
      </c>
      <c r="AE22323" s="10" t="s">
        <v>133</v>
      </c>
    </row>
    <row r="22324" spans="1:31" x14ac:dyDescent="0.3">
      <c r="A22324" s="9">
        <v>2024</v>
      </c>
      <c r="B22324" s="9">
        <v>12</v>
      </c>
      <c r="C22324" s="9">
        <v>55706</v>
      </c>
      <c r="D22324" s="10" t="s">
        <v>2103</v>
      </c>
      <c r="E22324" s="10" t="s">
        <v>547</v>
      </c>
      <c r="F22324" s="10" t="s">
        <v>6450</v>
      </c>
      <c r="G22324" s="9" t="s">
        <v>108</v>
      </c>
      <c r="H22324" s="10" t="s">
        <v>116</v>
      </c>
      <c r="I22324" s="10" t="s">
        <v>6457</v>
      </c>
      <c r="J22324" s="10" t="s">
        <v>3</v>
      </c>
      <c r="K22324" s="10" t="s">
        <v>3</v>
      </c>
      <c r="L22324" s="10" t="s">
        <v>3</v>
      </c>
      <c r="M22324" s="10" t="s">
        <v>3</v>
      </c>
      <c r="N22324" s="10" t="s">
        <v>3</v>
      </c>
      <c r="O22324" s="10" t="s">
        <v>6793</v>
      </c>
      <c r="P22324" s="22">
        <v>2666170</v>
      </c>
      <c r="Q22324" s="21">
        <v>1.073</v>
      </c>
      <c r="R22324" s="12">
        <v>0</v>
      </c>
      <c r="S22324" s="12">
        <v>0</v>
      </c>
      <c r="T22324" s="21">
        <v>0</v>
      </c>
      <c r="U22324" s="22">
        <v>330.8</v>
      </c>
      <c r="V22324" s="10" t="s">
        <v>6455</v>
      </c>
      <c r="W22324" s="10" t="s">
        <v>550</v>
      </c>
      <c r="X22324" s="9">
        <v>12685</v>
      </c>
      <c r="Y22324" s="10" t="s">
        <v>6459</v>
      </c>
      <c r="Z22324" s="10" t="s">
        <v>3</v>
      </c>
      <c r="AA22324" s="10" t="s">
        <v>6467</v>
      </c>
      <c r="AB22324" s="10" t="s">
        <v>5741</v>
      </c>
      <c r="AC22324" s="24" t="s">
        <v>108</v>
      </c>
      <c r="AD22324" s="24" t="s">
        <v>108</v>
      </c>
      <c r="AE22324" s="10" t="s">
        <v>133</v>
      </c>
    </row>
    <row r="22325" spans="1:31" x14ac:dyDescent="0.3">
      <c r="A22325" s="9">
        <v>2024</v>
      </c>
      <c r="B22325" s="9">
        <v>12</v>
      </c>
      <c r="C22325" s="9">
        <v>55710</v>
      </c>
      <c r="D22325" s="10" t="s">
        <v>2105</v>
      </c>
      <c r="E22325" s="10" t="s">
        <v>674</v>
      </c>
      <c r="F22325" s="10" t="s">
        <v>6529</v>
      </c>
      <c r="G22325" s="9" t="s">
        <v>108</v>
      </c>
      <c r="H22325" s="10" t="s">
        <v>116</v>
      </c>
      <c r="I22325" s="10" t="s">
        <v>6457</v>
      </c>
      <c r="J22325" s="10" t="s">
        <v>3</v>
      </c>
      <c r="K22325" s="10" t="s">
        <v>3</v>
      </c>
      <c r="L22325" s="10" t="s">
        <v>3</v>
      </c>
      <c r="M22325" s="10" t="s">
        <v>3</v>
      </c>
      <c r="N22325" s="10" t="s">
        <v>3</v>
      </c>
      <c r="O22325" s="10" t="s">
        <v>6563</v>
      </c>
      <c r="P22325" s="22">
        <v>2736750</v>
      </c>
      <c r="Q22325" s="21">
        <v>1.036</v>
      </c>
      <c r="R22325" s="12">
        <v>0</v>
      </c>
      <c r="S22325" s="12">
        <v>0</v>
      </c>
      <c r="T22325" s="21">
        <v>0</v>
      </c>
      <c r="U22325" s="22" t="s">
        <v>108</v>
      </c>
      <c r="V22325" s="10" t="s">
        <v>6517</v>
      </c>
      <c r="W22325" s="10" t="s">
        <v>2106</v>
      </c>
      <c r="X22325" s="9">
        <v>61267</v>
      </c>
      <c r="Y22325" s="10" t="s">
        <v>6459</v>
      </c>
      <c r="Z22325" s="10" t="s">
        <v>3</v>
      </c>
      <c r="AA22325" s="10" t="s">
        <v>5741</v>
      </c>
      <c r="AB22325" s="10" t="s">
        <v>5741</v>
      </c>
      <c r="AC22325" s="24" t="s">
        <v>108</v>
      </c>
      <c r="AD22325" s="24" t="s">
        <v>108</v>
      </c>
      <c r="AE22325" s="10" t="s">
        <v>137</v>
      </c>
    </row>
    <row r="22326" spans="1:31" x14ac:dyDescent="0.3">
      <c r="A22326" s="9">
        <v>2024</v>
      </c>
      <c r="B22326" s="9">
        <v>12</v>
      </c>
      <c r="C22326" s="9">
        <v>55714</v>
      </c>
      <c r="D22326" s="10" t="s">
        <v>2107</v>
      </c>
      <c r="E22326" s="10" t="s">
        <v>213</v>
      </c>
      <c r="F22326" s="10" t="s">
        <v>6450</v>
      </c>
      <c r="G22326" s="9" t="s">
        <v>108</v>
      </c>
      <c r="H22326" s="10" t="s">
        <v>116</v>
      </c>
      <c r="I22326" s="10" t="s">
        <v>6457</v>
      </c>
      <c r="J22326" s="10" t="s">
        <v>3</v>
      </c>
      <c r="K22326" s="10" t="s">
        <v>3</v>
      </c>
      <c r="L22326" s="10" t="s">
        <v>3</v>
      </c>
      <c r="M22326" s="10" t="s">
        <v>3</v>
      </c>
      <c r="N22326" s="10" t="s">
        <v>3</v>
      </c>
      <c r="O22326" s="10" t="s">
        <v>7160</v>
      </c>
      <c r="P22326" s="22">
        <v>2749222</v>
      </c>
      <c r="Q22326" s="21">
        <v>1.022</v>
      </c>
      <c r="R22326" s="12">
        <v>0</v>
      </c>
      <c r="S22326" s="12">
        <v>0</v>
      </c>
      <c r="T22326" s="21">
        <v>0</v>
      </c>
      <c r="U22326" s="22">
        <v>346.8</v>
      </c>
      <c r="V22326" s="10" t="s">
        <v>6455</v>
      </c>
      <c r="W22326" s="10" t="s">
        <v>2108</v>
      </c>
      <c r="X22326" s="9">
        <v>807</v>
      </c>
      <c r="Y22326" s="10" t="s">
        <v>6459</v>
      </c>
      <c r="Z22326" s="10" t="s">
        <v>3</v>
      </c>
      <c r="AA22326" s="10" t="s">
        <v>5741</v>
      </c>
      <c r="AB22326" s="10" t="s">
        <v>5741</v>
      </c>
      <c r="AC22326" s="24" t="s">
        <v>108</v>
      </c>
      <c r="AD22326" s="24" t="s">
        <v>108</v>
      </c>
      <c r="AE22326" s="10" t="s">
        <v>214</v>
      </c>
    </row>
    <row r="22327" spans="1:31" x14ac:dyDescent="0.3">
      <c r="A22327" s="9">
        <v>2024</v>
      </c>
      <c r="B22327" s="9">
        <v>12</v>
      </c>
      <c r="C22327" s="9">
        <v>55736</v>
      </c>
      <c r="D22327" s="10" t="s">
        <v>2111</v>
      </c>
      <c r="E22327" s="10" t="s">
        <v>652</v>
      </c>
      <c r="F22327" s="10" t="s">
        <v>6450</v>
      </c>
      <c r="G22327" s="9" t="s">
        <v>108</v>
      </c>
      <c r="H22327" s="10" t="s">
        <v>116</v>
      </c>
      <c r="I22327" s="10" t="s">
        <v>6457</v>
      </c>
      <c r="J22327" s="10" t="s">
        <v>3</v>
      </c>
      <c r="K22327" s="10" t="s">
        <v>3</v>
      </c>
      <c r="L22327" s="10" t="s">
        <v>3</v>
      </c>
      <c r="M22327" s="10" t="s">
        <v>3</v>
      </c>
      <c r="N22327" s="10" t="s">
        <v>3</v>
      </c>
      <c r="O22327" s="10" t="s">
        <v>7119</v>
      </c>
      <c r="P22327" s="22">
        <v>6255309</v>
      </c>
      <c r="Q22327" s="21">
        <v>1.0569999999999999</v>
      </c>
      <c r="R22327" s="12">
        <v>0</v>
      </c>
      <c r="S22327" s="12">
        <v>0</v>
      </c>
      <c r="T22327" s="21">
        <v>0</v>
      </c>
      <c r="U22327" s="22" t="s">
        <v>108</v>
      </c>
      <c r="V22327" s="10" t="s">
        <v>6517</v>
      </c>
      <c r="W22327" s="10" t="s">
        <v>2112</v>
      </c>
      <c r="X22327" s="9">
        <v>59924</v>
      </c>
      <c r="Y22327" s="10" t="s">
        <v>6459</v>
      </c>
      <c r="Z22327" s="10" t="s">
        <v>3</v>
      </c>
      <c r="AA22327" s="10" t="s">
        <v>6467</v>
      </c>
      <c r="AB22327" s="10" t="s">
        <v>6467</v>
      </c>
      <c r="AC22327" s="24" t="s">
        <v>108</v>
      </c>
      <c r="AD22327" s="24" t="s">
        <v>108</v>
      </c>
      <c r="AE22327" s="10" t="s">
        <v>137</v>
      </c>
    </row>
    <row r="22328" spans="1:31" x14ac:dyDescent="0.3">
      <c r="A22328" s="9">
        <v>2024</v>
      </c>
      <c r="B22328" s="9">
        <v>12</v>
      </c>
      <c r="C22328" s="9">
        <v>55801</v>
      </c>
      <c r="D22328" s="10" t="s">
        <v>2117</v>
      </c>
      <c r="E22328" s="10" t="s">
        <v>674</v>
      </c>
      <c r="F22328" s="10" t="s">
        <v>5451</v>
      </c>
      <c r="G22328" s="9">
        <v>135</v>
      </c>
      <c r="H22328" s="10" t="s">
        <v>116</v>
      </c>
      <c r="I22328" s="10" t="s">
        <v>6457</v>
      </c>
      <c r="J22328" s="10" t="s">
        <v>3</v>
      </c>
      <c r="K22328" s="10" t="s">
        <v>3</v>
      </c>
      <c r="L22328" s="10" t="s">
        <v>3</v>
      </c>
      <c r="M22328" s="10" t="s">
        <v>3</v>
      </c>
      <c r="N22328" s="10" t="s">
        <v>3</v>
      </c>
      <c r="O22328" s="10" t="s">
        <v>6988</v>
      </c>
      <c r="P22328" s="22">
        <v>2458673</v>
      </c>
      <c r="Q22328" s="21">
        <v>1.0289999999999999</v>
      </c>
      <c r="R22328" s="12">
        <v>0</v>
      </c>
      <c r="S22328" s="12">
        <v>0</v>
      </c>
      <c r="T22328" s="21">
        <v>0</v>
      </c>
      <c r="U22328" s="22" t="s">
        <v>108</v>
      </c>
      <c r="V22328" s="10" t="s">
        <v>6517</v>
      </c>
      <c r="W22328" s="10" t="s">
        <v>2117</v>
      </c>
      <c r="X22328" s="9">
        <v>6693</v>
      </c>
      <c r="Y22328" s="10" t="s">
        <v>6459</v>
      </c>
      <c r="Z22328" s="10" t="s">
        <v>3</v>
      </c>
      <c r="AA22328" s="10" t="s">
        <v>5741</v>
      </c>
      <c r="AB22328" s="10" t="s">
        <v>5741</v>
      </c>
      <c r="AC22328" s="24" t="s">
        <v>108</v>
      </c>
      <c r="AD22328" s="24" t="s">
        <v>108</v>
      </c>
      <c r="AE22328" s="10" t="s">
        <v>137</v>
      </c>
    </row>
    <row r="22329" spans="1:31" x14ac:dyDescent="0.3">
      <c r="A22329" s="9">
        <v>2024</v>
      </c>
      <c r="B22329" s="9">
        <v>12</v>
      </c>
      <c r="C22329" s="9">
        <v>55801</v>
      </c>
      <c r="D22329" s="10" t="s">
        <v>2117</v>
      </c>
      <c r="E22329" s="10" t="s">
        <v>674</v>
      </c>
      <c r="F22329" s="10" t="s">
        <v>6450</v>
      </c>
      <c r="G22329" s="9" t="s">
        <v>108</v>
      </c>
      <c r="H22329" s="10" t="s">
        <v>116</v>
      </c>
      <c r="I22329" s="10" t="s">
        <v>6457</v>
      </c>
      <c r="J22329" s="10" t="s">
        <v>3</v>
      </c>
      <c r="K22329" s="10" t="s">
        <v>3</v>
      </c>
      <c r="L22329" s="10" t="s">
        <v>3</v>
      </c>
      <c r="M22329" s="10" t="s">
        <v>3</v>
      </c>
      <c r="N22329" s="10" t="s">
        <v>3</v>
      </c>
      <c r="O22329" s="10" t="s">
        <v>6458</v>
      </c>
      <c r="P22329" s="22">
        <v>1921500</v>
      </c>
      <c r="Q22329" s="21">
        <v>1.0289999999999999</v>
      </c>
      <c r="R22329" s="12">
        <v>0</v>
      </c>
      <c r="S22329" s="12">
        <v>0</v>
      </c>
      <c r="T22329" s="21">
        <v>0</v>
      </c>
      <c r="U22329" s="22" t="s">
        <v>108</v>
      </c>
      <c r="V22329" s="10" t="s">
        <v>6517</v>
      </c>
      <c r="W22329" s="10" t="s">
        <v>2117</v>
      </c>
      <c r="X22329" s="9">
        <v>6693</v>
      </c>
      <c r="Y22329" s="10" t="s">
        <v>6459</v>
      </c>
      <c r="Z22329" s="10" t="s">
        <v>3</v>
      </c>
      <c r="AA22329" s="10" t="s">
        <v>6467</v>
      </c>
      <c r="AB22329" s="10" t="s">
        <v>6467</v>
      </c>
      <c r="AC22329" s="24" t="s">
        <v>108</v>
      </c>
      <c r="AD22329" s="24" t="s">
        <v>108</v>
      </c>
      <c r="AE22329" s="10" t="s">
        <v>137</v>
      </c>
    </row>
    <row r="22330" spans="1:31" x14ac:dyDescent="0.3">
      <c r="A22330" s="9">
        <v>2024</v>
      </c>
      <c r="B22330" s="9">
        <v>12</v>
      </c>
      <c r="C22330" s="9">
        <v>55821</v>
      </c>
      <c r="D22330" s="10" t="s">
        <v>2122</v>
      </c>
      <c r="E22330" s="10" t="s">
        <v>185</v>
      </c>
      <c r="F22330" s="10" t="s">
        <v>6450</v>
      </c>
      <c r="G22330" s="9" t="s">
        <v>108</v>
      </c>
      <c r="H22330" s="10" t="s">
        <v>116</v>
      </c>
      <c r="I22330" s="10" t="s">
        <v>6457</v>
      </c>
      <c r="J22330" s="10" t="s">
        <v>3</v>
      </c>
      <c r="K22330" s="10" t="s">
        <v>3</v>
      </c>
      <c r="L22330" s="10" t="s">
        <v>3</v>
      </c>
      <c r="M22330" s="10" t="s">
        <v>3</v>
      </c>
      <c r="N22330" s="10" t="s">
        <v>3</v>
      </c>
      <c r="O22330" s="10" t="s">
        <v>6458</v>
      </c>
      <c r="P22330" s="22">
        <v>1126983</v>
      </c>
      <c r="Q22330" s="21">
        <v>1.02</v>
      </c>
      <c r="R22330" s="12">
        <v>0</v>
      </c>
      <c r="S22330" s="12">
        <v>0</v>
      </c>
      <c r="T22330" s="21">
        <v>0</v>
      </c>
      <c r="U22330" s="22" t="s">
        <v>108</v>
      </c>
      <c r="V22330" s="10" t="s">
        <v>6517</v>
      </c>
      <c r="W22330" s="10" t="s">
        <v>2123</v>
      </c>
      <c r="X22330" s="9">
        <v>61903</v>
      </c>
      <c r="Y22330" s="10" t="s">
        <v>6459</v>
      </c>
      <c r="Z22330" s="10" t="s">
        <v>3</v>
      </c>
      <c r="AA22330" s="10" t="s">
        <v>5741</v>
      </c>
      <c r="AB22330" s="10" t="s">
        <v>5741</v>
      </c>
      <c r="AC22330" s="24" t="s">
        <v>108</v>
      </c>
      <c r="AD22330" s="24" t="s">
        <v>108</v>
      </c>
      <c r="AE22330" s="10" t="s">
        <v>367</v>
      </c>
    </row>
    <row r="22331" spans="1:31" x14ac:dyDescent="0.3">
      <c r="A22331" s="9">
        <v>2024</v>
      </c>
      <c r="B22331" s="9">
        <v>12</v>
      </c>
      <c r="C22331" s="9">
        <v>55835</v>
      </c>
      <c r="D22331" s="10" t="s">
        <v>2126</v>
      </c>
      <c r="E22331" s="10" t="s">
        <v>307</v>
      </c>
      <c r="F22331" s="10" t="s">
        <v>6450</v>
      </c>
      <c r="G22331" s="9" t="s">
        <v>108</v>
      </c>
      <c r="H22331" s="10" t="s">
        <v>116</v>
      </c>
      <c r="I22331" s="10" t="s">
        <v>6457</v>
      </c>
      <c r="J22331" s="10" t="s">
        <v>3</v>
      </c>
      <c r="K22331" s="10" t="s">
        <v>3</v>
      </c>
      <c r="L22331" s="10" t="s">
        <v>3</v>
      </c>
      <c r="M22331" s="10" t="s">
        <v>3</v>
      </c>
      <c r="N22331" s="10" t="s">
        <v>3</v>
      </c>
      <c r="O22331" s="10" t="s">
        <v>6458</v>
      </c>
      <c r="P22331" s="22">
        <v>1997345</v>
      </c>
      <c r="Q22331" s="21">
        <v>1.069</v>
      </c>
      <c r="R22331" s="12">
        <v>0</v>
      </c>
      <c r="S22331" s="12">
        <v>0</v>
      </c>
      <c r="T22331" s="21">
        <v>0</v>
      </c>
      <c r="U22331" s="22">
        <v>312.89999999999998</v>
      </c>
      <c r="V22331" s="10" t="s">
        <v>6455</v>
      </c>
      <c r="W22331" s="10" t="s">
        <v>306</v>
      </c>
      <c r="X22331" s="9">
        <v>15466</v>
      </c>
      <c r="Y22331" s="10" t="s">
        <v>6459</v>
      </c>
      <c r="Z22331" s="10" t="s">
        <v>3</v>
      </c>
      <c r="AA22331" s="10" t="s">
        <v>6467</v>
      </c>
      <c r="AB22331" s="10" t="s">
        <v>6467</v>
      </c>
      <c r="AC22331" s="24" t="s">
        <v>108</v>
      </c>
      <c r="AD22331" s="24" t="s">
        <v>108</v>
      </c>
      <c r="AE22331" s="10" t="s">
        <v>308</v>
      </c>
    </row>
    <row r="22332" spans="1:31" x14ac:dyDescent="0.3">
      <c r="A22332" s="9">
        <v>2024</v>
      </c>
      <c r="B22332" s="9">
        <v>12</v>
      </c>
      <c r="C22332" s="9">
        <v>55841</v>
      </c>
      <c r="D22332" s="10" t="s">
        <v>2127</v>
      </c>
      <c r="E22332" s="10" t="s">
        <v>204</v>
      </c>
      <c r="F22332" s="10" t="s">
        <v>6450</v>
      </c>
      <c r="G22332" s="9" t="s">
        <v>108</v>
      </c>
      <c r="H22332" s="10" t="s">
        <v>116</v>
      </c>
      <c r="I22332" s="10" t="s">
        <v>6457</v>
      </c>
      <c r="J22332" s="10" t="s">
        <v>3</v>
      </c>
      <c r="K22332" s="10" t="s">
        <v>3</v>
      </c>
      <c r="L22332" s="10" t="s">
        <v>3</v>
      </c>
      <c r="M22332" s="10" t="s">
        <v>3</v>
      </c>
      <c r="N22332" s="10" t="s">
        <v>3</v>
      </c>
      <c r="O22332" s="10" t="s">
        <v>6957</v>
      </c>
      <c r="P22332" s="22">
        <v>2164115</v>
      </c>
      <c r="Q22332" s="21">
        <v>1.048</v>
      </c>
      <c r="R22332" s="12">
        <v>0</v>
      </c>
      <c r="S22332" s="12">
        <v>0</v>
      </c>
      <c r="T22332" s="21">
        <v>0</v>
      </c>
      <c r="U22332" s="22">
        <v>462.2</v>
      </c>
      <c r="V22332" s="10" t="s">
        <v>6455</v>
      </c>
      <c r="W22332" s="10" t="s">
        <v>572</v>
      </c>
      <c r="X22332" s="9">
        <v>13407</v>
      </c>
      <c r="Y22332" s="10" t="s">
        <v>6459</v>
      </c>
      <c r="Z22332" s="10" t="s">
        <v>3</v>
      </c>
      <c r="AA22332" s="10" t="s">
        <v>5741</v>
      </c>
      <c r="AB22332" s="10" t="s">
        <v>5741</v>
      </c>
      <c r="AC22332" s="24" t="s">
        <v>108</v>
      </c>
      <c r="AD22332" s="24" t="s">
        <v>108</v>
      </c>
      <c r="AE22332" s="10" t="s">
        <v>573</v>
      </c>
    </row>
    <row r="22333" spans="1:31" x14ac:dyDescent="0.3">
      <c r="A22333" s="9">
        <v>2024</v>
      </c>
      <c r="B22333" s="9">
        <v>12</v>
      </c>
      <c r="C22333" s="9">
        <v>55856</v>
      </c>
      <c r="D22333" s="10" t="s">
        <v>2130</v>
      </c>
      <c r="E22333" s="10" t="s">
        <v>217</v>
      </c>
      <c r="F22333" s="10" t="s">
        <v>5451</v>
      </c>
      <c r="G22333" s="9">
        <v>1224</v>
      </c>
      <c r="H22333" s="10" t="s">
        <v>121</v>
      </c>
      <c r="I22333" s="10" t="s">
        <v>6449</v>
      </c>
      <c r="J22333" s="10" t="s">
        <v>6492</v>
      </c>
      <c r="K22333" s="10" t="s">
        <v>217</v>
      </c>
      <c r="L22333" s="10">
        <v>189</v>
      </c>
      <c r="M22333" s="10" t="s">
        <v>7161</v>
      </c>
      <c r="N22333" s="10" t="s">
        <v>7162</v>
      </c>
      <c r="O22333" s="10" t="s">
        <v>7162</v>
      </c>
      <c r="P22333" s="22">
        <v>434032</v>
      </c>
      <c r="Q22333" s="21">
        <v>17.96</v>
      </c>
      <c r="R22333" s="12">
        <v>3.54</v>
      </c>
      <c r="S22333" s="12">
        <v>24.1</v>
      </c>
      <c r="T22333" s="21">
        <v>7.0000000000000007E-2</v>
      </c>
      <c r="U22333" s="22" t="s">
        <v>108</v>
      </c>
      <c r="V22333" s="10" t="s">
        <v>6517</v>
      </c>
      <c r="W22333" s="10" t="s">
        <v>2131</v>
      </c>
      <c r="X22333" s="9">
        <v>15330</v>
      </c>
      <c r="Y22333" s="10" t="s">
        <v>6804</v>
      </c>
      <c r="Z22333" s="10" t="s">
        <v>3</v>
      </c>
      <c r="AA22333" s="10" t="s">
        <v>3</v>
      </c>
      <c r="AB22333" s="10" t="s">
        <v>3</v>
      </c>
      <c r="AC22333" s="24">
        <v>11.81</v>
      </c>
      <c r="AD22333" s="24">
        <v>700</v>
      </c>
      <c r="AE22333" s="10" t="s">
        <v>214</v>
      </c>
    </row>
    <row r="22334" spans="1:31" x14ac:dyDescent="0.3">
      <c r="A22334" s="9">
        <v>2024</v>
      </c>
      <c r="B22334" s="9">
        <v>12</v>
      </c>
      <c r="C22334" s="9">
        <v>55856</v>
      </c>
      <c r="D22334" s="10" t="s">
        <v>2130</v>
      </c>
      <c r="E22334" s="10" t="s">
        <v>217</v>
      </c>
      <c r="F22334" s="10" t="s">
        <v>6450</v>
      </c>
      <c r="G22334" s="9" t="s">
        <v>108</v>
      </c>
      <c r="H22334" s="10" t="s">
        <v>116</v>
      </c>
      <c r="I22334" s="10" t="s">
        <v>6457</v>
      </c>
      <c r="J22334" s="10" t="s">
        <v>3</v>
      </c>
      <c r="K22334" s="10" t="s">
        <v>3</v>
      </c>
      <c r="L22334" s="10" t="s">
        <v>3</v>
      </c>
      <c r="M22334" s="10" t="s">
        <v>3</v>
      </c>
      <c r="N22334" s="10" t="s">
        <v>3</v>
      </c>
      <c r="O22334" s="10" t="s">
        <v>6976</v>
      </c>
      <c r="P22334" s="22">
        <v>27797</v>
      </c>
      <c r="Q22334" s="21">
        <v>1.02</v>
      </c>
      <c r="R22334" s="12">
        <v>0</v>
      </c>
      <c r="S22334" s="12">
        <v>0</v>
      </c>
      <c r="T22334" s="21">
        <v>0</v>
      </c>
      <c r="U22334" s="22" t="s">
        <v>108</v>
      </c>
      <c r="V22334" s="10" t="s">
        <v>6517</v>
      </c>
      <c r="W22334" s="10" t="s">
        <v>2131</v>
      </c>
      <c r="X22334" s="9">
        <v>15330</v>
      </c>
      <c r="Y22334" s="10" t="s">
        <v>6459</v>
      </c>
      <c r="Z22334" s="10" t="s">
        <v>3</v>
      </c>
      <c r="AA22334" s="10" t="s">
        <v>5741</v>
      </c>
      <c r="AB22334" s="10" t="s">
        <v>5741</v>
      </c>
      <c r="AC22334" s="24" t="s">
        <v>108</v>
      </c>
      <c r="AD22334" s="24" t="s">
        <v>108</v>
      </c>
      <c r="AE22334" s="10" t="s">
        <v>214</v>
      </c>
    </row>
    <row r="22335" spans="1:31" x14ac:dyDescent="0.3">
      <c r="A22335" s="9">
        <v>2024</v>
      </c>
      <c r="B22335" s="9">
        <v>12</v>
      </c>
      <c r="C22335" s="9">
        <v>55927</v>
      </c>
      <c r="D22335" s="10" t="s">
        <v>2134</v>
      </c>
      <c r="E22335" s="10" t="s">
        <v>180</v>
      </c>
      <c r="F22335" s="10" t="s">
        <v>5451</v>
      </c>
      <c r="G22335" s="9">
        <v>1224</v>
      </c>
      <c r="H22335" s="10" t="s">
        <v>116</v>
      </c>
      <c r="I22335" s="10" t="s">
        <v>6457</v>
      </c>
      <c r="J22335" s="10" t="s">
        <v>3</v>
      </c>
      <c r="K22335" s="10" t="s">
        <v>3</v>
      </c>
      <c r="L22335" s="10" t="s">
        <v>3</v>
      </c>
      <c r="M22335" s="10" t="s">
        <v>3</v>
      </c>
      <c r="N22335" s="10" t="s">
        <v>3</v>
      </c>
      <c r="O22335" s="10" t="s">
        <v>6565</v>
      </c>
      <c r="P22335" s="22">
        <v>238049</v>
      </c>
      <c r="Q22335" s="21">
        <v>1.034</v>
      </c>
      <c r="R22335" s="12">
        <v>0</v>
      </c>
      <c r="S22335" s="12">
        <v>0</v>
      </c>
      <c r="T22335" s="21">
        <v>0</v>
      </c>
      <c r="U22335" s="22">
        <v>454.6</v>
      </c>
      <c r="V22335" s="10" t="s">
        <v>6455</v>
      </c>
      <c r="W22335" s="10" t="s">
        <v>700</v>
      </c>
      <c r="X22335" s="9">
        <v>17539</v>
      </c>
      <c r="Y22335" s="10" t="s">
        <v>6459</v>
      </c>
      <c r="Z22335" s="10" t="s">
        <v>3</v>
      </c>
      <c r="AA22335" s="10" t="s">
        <v>5741</v>
      </c>
      <c r="AB22335" s="10" t="s">
        <v>5741</v>
      </c>
      <c r="AC22335" s="24" t="s">
        <v>108</v>
      </c>
      <c r="AD22335" s="24" t="s">
        <v>108</v>
      </c>
      <c r="AE22335" s="10" t="s">
        <v>701</v>
      </c>
    </row>
    <row r="22336" spans="1:31" x14ac:dyDescent="0.3">
      <c r="A22336" s="9">
        <v>2024</v>
      </c>
      <c r="B22336" s="9">
        <v>12</v>
      </c>
      <c r="C22336" s="9">
        <v>55927</v>
      </c>
      <c r="D22336" s="10" t="s">
        <v>2134</v>
      </c>
      <c r="E22336" s="10" t="s">
        <v>180</v>
      </c>
      <c r="F22336" s="10" t="s">
        <v>5451</v>
      </c>
      <c r="G22336" s="9">
        <v>1224</v>
      </c>
      <c r="H22336" s="10" t="s">
        <v>116</v>
      </c>
      <c r="I22336" s="10" t="s">
        <v>6457</v>
      </c>
      <c r="J22336" s="10" t="s">
        <v>3</v>
      </c>
      <c r="K22336" s="10" t="s">
        <v>3</v>
      </c>
      <c r="L22336" s="10" t="s">
        <v>3</v>
      </c>
      <c r="M22336" s="10" t="s">
        <v>3</v>
      </c>
      <c r="N22336" s="10" t="s">
        <v>3</v>
      </c>
      <c r="O22336" s="10" t="s">
        <v>6481</v>
      </c>
      <c r="P22336" s="22">
        <v>14599</v>
      </c>
      <c r="Q22336" s="21">
        <v>1.034</v>
      </c>
      <c r="R22336" s="12">
        <v>0</v>
      </c>
      <c r="S22336" s="12">
        <v>0</v>
      </c>
      <c r="T22336" s="21">
        <v>0</v>
      </c>
      <c r="U22336" s="22">
        <v>443.7</v>
      </c>
      <c r="V22336" s="10" t="s">
        <v>6455</v>
      </c>
      <c r="W22336" s="10" t="s">
        <v>700</v>
      </c>
      <c r="X22336" s="9">
        <v>17539</v>
      </c>
      <c r="Y22336" s="10" t="s">
        <v>6459</v>
      </c>
      <c r="Z22336" s="10" t="s">
        <v>3</v>
      </c>
      <c r="AA22336" s="10" t="s">
        <v>5741</v>
      </c>
      <c r="AB22336" s="10" t="s">
        <v>5741</v>
      </c>
      <c r="AC22336" s="24" t="s">
        <v>108</v>
      </c>
      <c r="AD22336" s="24" t="s">
        <v>108</v>
      </c>
      <c r="AE22336" s="10" t="s">
        <v>701</v>
      </c>
    </row>
    <row r="22337" spans="1:31" x14ac:dyDescent="0.3">
      <c r="A22337" s="9">
        <v>2024</v>
      </c>
      <c r="B22337" s="9">
        <v>12</v>
      </c>
      <c r="C22337" s="9">
        <v>55927</v>
      </c>
      <c r="D22337" s="10" t="s">
        <v>2134</v>
      </c>
      <c r="E22337" s="10" t="s">
        <v>180</v>
      </c>
      <c r="F22337" s="10" t="s">
        <v>5451</v>
      </c>
      <c r="G22337" s="9">
        <v>1224</v>
      </c>
      <c r="H22337" s="10" t="s">
        <v>116</v>
      </c>
      <c r="I22337" s="10" t="s">
        <v>6457</v>
      </c>
      <c r="J22337" s="10" t="s">
        <v>3</v>
      </c>
      <c r="K22337" s="10" t="s">
        <v>3</v>
      </c>
      <c r="L22337" s="10" t="s">
        <v>3</v>
      </c>
      <c r="M22337" s="10" t="s">
        <v>3</v>
      </c>
      <c r="N22337" s="10" t="s">
        <v>3</v>
      </c>
      <c r="O22337" s="10" t="s">
        <v>6598</v>
      </c>
      <c r="P22337" s="22">
        <v>20838</v>
      </c>
      <c r="Q22337" s="21">
        <v>1.034</v>
      </c>
      <c r="R22337" s="12">
        <v>0</v>
      </c>
      <c r="S22337" s="12">
        <v>0</v>
      </c>
      <c r="T22337" s="21">
        <v>0</v>
      </c>
      <c r="U22337" s="22">
        <v>456.2</v>
      </c>
      <c r="V22337" s="10" t="s">
        <v>6455</v>
      </c>
      <c r="W22337" s="10" t="s">
        <v>700</v>
      </c>
      <c r="X22337" s="9">
        <v>17539</v>
      </c>
      <c r="Y22337" s="10" t="s">
        <v>6459</v>
      </c>
      <c r="Z22337" s="10" t="s">
        <v>3</v>
      </c>
      <c r="AA22337" s="10" t="s">
        <v>5741</v>
      </c>
      <c r="AB22337" s="10" t="s">
        <v>5741</v>
      </c>
      <c r="AC22337" s="24" t="s">
        <v>108</v>
      </c>
      <c r="AD22337" s="24" t="s">
        <v>108</v>
      </c>
      <c r="AE22337" s="10" t="s">
        <v>701</v>
      </c>
    </row>
    <row r="22338" spans="1:31" x14ac:dyDescent="0.3">
      <c r="A22338" s="9">
        <v>2024</v>
      </c>
      <c r="B22338" s="9">
        <v>12</v>
      </c>
      <c r="C22338" s="9">
        <v>55927</v>
      </c>
      <c r="D22338" s="10" t="s">
        <v>2134</v>
      </c>
      <c r="E22338" s="10" t="s">
        <v>180</v>
      </c>
      <c r="F22338" s="10" t="s">
        <v>5451</v>
      </c>
      <c r="G22338" s="9">
        <v>1224</v>
      </c>
      <c r="H22338" s="10" t="s">
        <v>116</v>
      </c>
      <c r="I22338" s="10" t="s">
        <v>6457</v>
      </c>
      <c r="J22338" s="10" t="s">
        <v>3</v>
      </c>
      <c r="K22338" s="10" t="s">
        <v>3</v>
      </c>
      <c r="L22338" s="10" t="s">
        <v>3</v>
      </c>
      <c r="M22338" s="10" t="s">
        <v>3</v>
      </c>
      <c r="N22338" s="10" t="s">
        <v>3</v>
      </c>
      <c r="O22338" s="10" t="s">
        <v>6563</v>
      </c>
      <c r="P22338" s="22">
        <v>196080</v>
      </c>
      <c r="Q22338" s="21">
        <v>1.034</v>
      </c>
      <c r="R22338" s="12">
        <v>0</v>
      </c>
      <c r="S22338" s="12">
        <v>0</v>
      </c>
      <c r="T22338" s="21">
        <v>0</v>
      </c>
      <c r="U22338" s="22">
        <v>466.9</v>
      </c>
      <c r="V22338" s="10" t="s">
        <v>6455</v>
      </c>
      <c r="W22338" s="10" t="s">
        <v>700</v>
      </c>
      <c r="X22338" s="9">
        <v>17539</v>
      </c>
      <c r="Y22338" s="10" t="s">
        <v>6459</v>
      </c>
      <c r="Z22338" s="10" t="s">
        <v>3</v>
      </c>
      <c r="AA22338" s="10" t="s">
        <v>5741</v>
      </c>
      <c r="AB22338" s="10" t="s">
        <v>5741</v>
      </c>
      <c r="AC22338" s="24" t="s">
        <v>108</v>
      </c>
      <c r="AD22338" s="24" t="s">
        <v>108</v>
      </c>
      <c r="AE22338" s="10" t="s">
        <v>701</v>
      </c>
    </row>
    <row r="22339" spans="1:31" x14ac:dyDescent="0.3">
      <c r="A22339" s="9">
        <v>2024</v>
      </c>
      <c r="B22339" s="9">
        <v>12</v>
      </c>
      <c r="C22339" s="9">
        <v>55927</v>
      </c>
      <c r="D22339" s="10" t="s">
        <v>2134</v>
      </c>
      <c r="E22339" s="10" t="s">
        <v>180</v>
      </c>
      <c r="F22339" s="10" t="s">
        <v>5451</v>
      </c>
      <c r="G22339" s="9">
        <v>1224</v>
      </c>
      <c r="H22339" s="10" t="s">
        <v>116</v>
      </c>
      <c r="I22339" s="10" t="s">
        <v>6457</v>
      </c>
      <c r="J22339" s="10" t="s">
        <v>3</v>
      </c>
      <c r="K22339" s="10" t="s">
        <v>3</v>
      </c>
      <c r="L22339" s="10" t="s">
        <v>3</v>
      </c>
      <c r="M22339" s="10" t="s">
        <v>3</v>
      </c>
      <c r="N22339" s="10" t="s">
        <v>3</v>
      </c>
      <c r="O22339" s="10" t="s">
        <v>6560</v>
      </c>
      <c r="P22339" s="22">
        <v>1088605</v>
      </c>
      <c r="Q22339" s="21">
        <v>1.034</v>
      </c>
      <c r="R22339" s="12">
        <v>0</v>
      </c>
      <c r="S22339" s="12">
        <v>0</v>
      </c>
      <c r="T22339" s="21">
        <v>0</v>
      </c>
      <c r="U22339" s="22">
        <v>429.4</v>
      </c>
      <c r="V22339" s="10" t="s">
        <v>6455</v>
      </c>
      <c r="W22339" s="10" t="s">
        <v>700</v>
      </c>
      <c r="X22339" s="9">
        <v>17539</v>
      </c>
      <c r="Y22339" s="10" t="s">
        <v>6459</v>
      </c>
      <c r="Z22339" s="10" t="s">
        <v>3</v>
      </c>
      <c r="AA22339" s="10" t="s">
        <v>5741</v>
      </c>
      <c r="AB22339" s="10" t="s">
        <v>5741</v>
      </c>
      <c r="AC22339" s="24" t="s">
        <v>108</v>
      </c>
      <c r="AD22339" s="24" t="s">
        <v>108</v>
      </c>
      <c r="AE22339" s="10" t="s">
        <v>701</v>
      </c>
    </row>
    <row r="22340" spans="1:31" x14ac:dyDescent="0.3">
      <c r="A22340" s="9">
        <v>2024</v>
      </c>
      <c r="B22340" s="9">
        <v>12</v>
      </c>
      <c r="C22340" s="9">
        <v>55927</v>
      </c>
      <c r="D22340" s="10" t="s">
        <v>2134</v>
      </c>
      <c r="E22340" s="10" t="s">
        <v>180</v>
      </c>
      <c r="F22340" s="10" t="s">
        <v>5451</v>
      </c>
      <c r="G22340" s="9">
        <v>1224</v>
      </c>
      <c r="H22340" s="10" t="s">
        <v>116</v>
      </c>
      <c r="I22340" s="10" t="s">
        <v>6457</v>
      </c>
      <c r="J22340" s="10" t="s">
        <v>3</v>
      </c>
      <c r="K22340" s="10" t="s">
        <v>3</v>
      </c>
      <c r="L22340" s="10" t="s">
        <v>3</v>
      </c>
      <c r="M22340" s="10" t="s">
        <v>3</v>
      </c>
      <c r="N22340" s="10" t="s">
        <v>3</v>
      </c>
      <c r="O22340" s="10" t="s">
        <v>6559</v>
      </c>
      <c r="P22340" s="22">
        <v>560441</v>
      </c>
      <c r="Q22340" s="21">
        <v>1.034</v>
      </c>
      <c r="R22340" s="12">
        <v>0</v>
      </c>
      <c r="S22340" s="12">
        <v>0</v>
      </c>
      <c r="T22340" s="21">
        <v>0</v>
      </c>
      <c r="U22340" s="22">
        <v>489.3</v>
      </c>
      <c r="V22340" s="10" t="s">
        <v>6455</v>
      </c>
      <c r="W22340" s="10" t="s">
        <v>700</v>
      </c>
      <c r="X22340" s="9">
        <v>17539</v>
      </c>
      <c r="Y22340" s="10" t="s">
        <v>6459</v>
      </c>
      <c r="Z22340" s="10" t="s">
        <v>3</v>
      </c>
      <c r="AA22340" s="10" t="s">
        <v>5741</v>
      </c>
      <c r="AB22340" s="10" t="s">
        <v>5741</v>
      </c>
      <c r="AC22340" s="24" t="s">
        <v>108</v>
      </c>
      <c r="AD22340" s="24" t="s">
        <v>108</v>
      </c>
      <c r="AE22340" s="10" t="s">
        <v>701</v>
      </c>
    </row>
    <row r="22341" spans="1:31" x14ac:dyDescent="0.3">
      <c r="A22341" s="9">
        <v>2024</v>
      </c>
      <c r="B22341" s="9">
        <v>12</v>
      </c>
      <c r="C22341" s="9">
        <v>55927</v>
      </c>
      <c r="D22341" s="10" t="s">
        <v>2134</v>
      </c>
      <c r="E22341" s="10" t="s">
        <v>180</v>
      </c>
      <c r="F22341" s="10" t="s">
        <v>5451</v>
      </c>
      <c r="G22341" s="9">
        <v>1224</v>
      </c>
      <c r="H22341" s="10" t="s">
        <v>116</v>
      </c>
      <c r="I22341" s="10" t="s">
        <v>6457</v>
      </c>
      <c r="J22341" s="10" t="s">
        <v>3</v>
      </c>
      <c r="K22341" s="10" t="s">
        <v>3</v>
      </c>
      <c r="L22341" s="10" t="s">
        <v>3</v>
      </c>
      <c r="M22341" s="10" t="s">
        <v>3</v>
      </c>
      <c r="N22341" s="10" t="s">
        <v>3</v>
      </c>
      <c r="O22341" s="10" t="s">
        <v>6561</v>
      </c>
      <c r="P22341" s="22">
        <v>318606</v>
      </c>
      <c r="Q22341" s="21">
        <v>1.034</v>
      </c>
      <c r="R22341" s="12">
        <v>0</v>
      </c>
      <c r="S22341" s="12">
        <v>0</v>
      </c>
      <c r="T22341" s="21">
        <v>0</v>
      </c>
      <c r="U22341" s="22">
        <v>535.70000000000005</v>
      </c>
      <c r="V22341" s="10" t="s">
        <v>6455</v>
      </c>
      <c r="W22341" s="10" t="s">
        <v>700</v>
      </c>
      <c r="X22341" s="9">
        <v>17539</v>
      </c>
      <c r="Y22341" s="10" t="s">
        <v>6459</v>
      </c>
      <c r="Z22341" s="10" t="s">
        <v>3</v>
      </c>
      <c r="AA22341" s="10" t="s">
        <v>5741</v>
      </c>
      <c r="AB22341" s="10" t="s">
        <v>5741</v>
      </c>
      <c r="AC22341" s="24" t="s">
        <v>108</v>
      </c>
      <c r="AD22341" s="24" t="s">
        <v>108</v>
      </c>
      <c r="AE22341" s="10" t="s">
        <v>701</v>
      </c>
    </row>
    <row r="22342" spans="1:31" x14ac:dyDescent="0.3">
      <c r="A22342" s="9">
        <v>2024</v>
      </c>
      <c r="B22342" s="9">
        <v>12</v>
      </c>
      <c r="C22342" s="9">
        <v>55927</v>
      </c>
      <c r="D22342" s="10" t="s">
        <v>2134</v>
      </c>
      <c r="E22342" s="10" t="s">
        <v>180</v>
      </c>
      <c r="F22342" s="10" t="s">
        <v>5451</v>
      </c>
      <c r="G22342" s="9">
        <v>1224</v>
      </c>
      <c r="H22342" s="10" t="s">
        <v>116</v>
      </c>
      <c r="I22342" s="10" t="s">
        <v>6457</v>
      </c>
      <c r="J22342" s="10" t="s">
        <v>3</v>
      </c>
      <c r="K22342" s="10" t="s">
        <v>3</v>
      </c>
      <c r="L22342" s="10" t="s">
        <v>3</v>
      </c>
      <c r="M22342" s="10" t="s">
        <v>3</v>
      </c>
      <c r="N22342" s="10" t="s">
        <v>3</v>
      </c>
      <c r="O22342" s="10" t="s">
        <v>6616</v>
      </c>
      <c r="P22342" s="22">
        <v>251015</v>
      </c>
      <c r="Q22342" s="21">
        <v>1.034</v>
      </c>
      <c r="R22342" s="12">
        <v>0</v>
      </c>
      <c r="S22342" s="12">
        <v>0</v>
      </c>
      <c r="T22342" s="21">
        <v>0</v>
      </c>
      <c r="U22342" s="22">
        <v>462.9</v>
      </c>
      <c r="V22342" s="10" t="s">
        <v>6455</v>
      </c>
      <c r="W22342" s="10" t="s">
        <v>700</v>
      </c>
      <c r="X22342" s="9">
        <v>17539</v>
      </c>
      <c r="Y22342" s="10" t="s">
        <v>6459</v>
      </c>
      <c r="Z22342" s="10" t="s">
        <v>3</v>
      </c>
      <c r="AA22342" s="10" t="s">
        <v>5741</v>
      </c>
      <c r="AB22342" s="10" t="s">
        <v>5741</v>
      </c>
      <c r="AC22342" s="24" t="s">
        <v>108</v>
      </c>
      <c r="AD22342" s="24" t="s">
        <v>108</v>
      </c>
      <c r="AE22342" s="10" t="s">
        <v>701</v>
      </c>
    </row>
    <row r="22343" spans="1:31" x14ac:dyDescent="0.3">
      <c r="A22343" s="9">
        <v>2024</v>
      </c>
      <c r="B22343" s="9">
        <v>12</v>
      </c>
      <c r="C22343" s="9">
        <v>55933</v>
      </c>
      <c r="D22343" s="10" t="s">
        <v>2135</v>
      </c>
      <c r="E22343" s="10" t="s">
        <v>115</v>
      </c>
      <c r="F22343" s="10" t="s">
        <v>5451</v>
      </c>
      <c r="G22343" s="9">
        <v>1026</v>
      </c>
      <c r="H22343" s="10" t="s">
        <v>116</v>
      </c>
      <c r="I22343" s="10" t="s">
        <v>6457</v>
      </c>
      <c r="J22343" s="10" t="s">
        <v>3</v>
      </c>
      <c r="K22343" s="10" t="s">
        <v>3</v>
      </c>
      <c r="L22343" s="10" t="s">
        <v>3</v>
      </c>
      <c r="M22343" s="10" t="s">
        <v>3</v>
      </c>
      <c r="N22343" s="10" t="s">
        <v>3</v>
      </c>
      <c r="O22343" s="10" t="s">
        <v>7163</v>
      </c>
      <c r="P22343" s="22">
        <v>864038</v>
      </c>
      <c r="Q22343" s="21">
        <v>1.052</v>
      </c>
      <c r="R22343" s="12">
        <v>0</v>
      </c>
      <c r="S22343" s="12">
        <v>0</v>
      </c>
      <c r="T22343" s="21">
        <v>0</v>
      </c>
      <c r="U22343" s="22" t="s">
        <v>108</v>
      </c>
      <c r="V22343" s="10" t="s">
        <v>6517</v>
      </c>
      <c r="W22343" s="10" t="s">
        <v>2100</v>
      </c>
      <c r="X22343" s="9">
        <v>7724</v>
      </c>
      <c r="Y22343" s="10" t="s">
        <v>6459</v>
      </c>
      <c r="Z22343" s="10" t="s">
        <v>3</v>
      </c>
      <c r="AA22343" s="10" t="s">
        <v>6467</v>
      </c>
      <c r="AB22343" s="10" t="s">
        <v>6467</v>
      </c>
      <c r="AC22343" s="24" t="s">
        <v>108</v>
      </c>
      <c r="AD22343" s="24" t="s">
        <v>108</v>
      </c>
      <c r="AE22343" s="10" t="s">
        <v>158</v>
      </c>
    </row>
    <row r="22344" spans="1:31" x14ac:dyDescent="0.3">
      <c r="A22344" s="9">
        <v>2024</v>
      </c>
      <c r="B22344" s="9">
        <v>12</v>
      </c>
      <c r="C22344" s="9">
        <v>55939</v>
      </c>
      <c r="D22344" s="10" t="s">
        <v>2136</v>
      </c>
      <c r="E22344" s="10" t="s">
        <v>743</v>
      </c>
      <c r="F22344" s="10" t="s">
        <v>6450</v>
      </c>
      <c r="G22344" s="9" t="s">
        <v>108</v>
      </c>
      <c r="H22344" s="10" t="s">
        <v>116</v>
      </c>
      <c r="I22344" s="10" t="s">
        <v>6457</v>
      </c>
      <c r="J22344" s="10" t="s">
        <v>3</v>
      </c>
      <c r="K22344" s="10" t="s">
        <v>3</v>
      </c>
      <c r="L22344" s="10" t="s">
        <v>3</v>
      </c>
      <c r="M22344" s="10" t="s">
        <v>3</v>
      </c>
      <c r="N22344" s="10" t="s">
        <v>3</v>
      </c>
      <c r="O22344" s="10" t="s">
        <v>6803</v>
      </c>
      <c r="P22344" s="22">
        <v>3836338</v>
      </c>
      <c r="Q22344" s="21">
        <v>1.0649999999999999</v>
      </c>
      <c r="R22344" s="12">
        <v>0</v>
      </c>
      <c r="S22344" s="12">
        <v>0</v>
      </c>
      <c r="T22344" s="21">
        <v>0</v>
      </c>
      <c r="U22344" s="22">
        <v>466</v>
      </c>
      <c r="V22344" s="10" t="s">
        <v>6455</v>
      </c>
      <c r="W22344" s="10" t="s">
        <v>641</v>
      </c>
      <c r="X22344" s="9">
        <v>19876</v>
      </c>
      <c r="Y22344" s="10" t="s">
        <v>6459</v>
      </c>
      <c r="Z22344" s="10" t="s">
        <v>3</v>
      </c>
      <c r="AA22344" s="10" t="s">
        <v>5741</v>
      </c>
      <c r="AB22344" s="10" t="s">
        <v>5741</v>
      </c>
      <c r="AC22344" s="24" t="s">
        <v>108</v>
      </c>
      <c r="AD22344" s="24" t="s">
        <v>108</v>
      </c>
      <c r="AE22344" s="10" t="s">
        <v>137</v>
      </c>
    </row>
    <row r="22345" spans="1:31" x14ac:dyDescent="0.3">
      <c r="A22345" s="9">
        <v>2024</v>
      </c>
      <c r="B22345" s="9">
        <v>12</v>
      </c>
      <c r="C22345" s="9">
        <v>55965</v>
      </c>
      <c r="D22345" s="10" t="s">
        <v>2139</v>
      </c>
      <c r="E22345" s="10" t="s">
        <v>376</v>
      </c>
      <c r="F22345" s="10" t="s">
        <v>6450</v>
      </c>
      <c r="G22345" s="9" t="s">
        <v>108</v>
      </c>
      <c r="H22345" s="10" t="s">
        <v>116</v>
      </c>
      <c r="I22345" s="10" t="s">
        <v>6457</v>
      </c>
      <c r="J22345" s="10" t="s">
        <v>3</v>
      </c>
      <c r="K22345" s="10" t="s">
        <v>3</v>
      </c>
      <c r="L22345" s="10" t="s">
        <v>3</v>
      </c>
      <c r="M22345" s="10" t="s">
        <v>3</v>
      </c>
      <c r="N22345" s="10" t="s">
        <v>3</v>
      </c>
      <c r="O22345" s="10" t="s">
        <v>6458</v>
      </c>
      <c r="P22345" s="22">
        <v>3763385</v>
      </c>
      <c r="Q22345" s="21">
        <v>1.0349999999999999</v>
      </c>
      <c r="R22345" s="12">
        <v>0</v>
      </c>
      <c r="S22345" s="12">
        <v>0</v>
      </c>
      <c r="T22345" s="21">
        <v>0</v>
      </c>
      <c r="U22345" s="22" t="s">
        <v>108</v>
      </c>
      <c r="V22345" s="10" t="s">
        <v>6517</v>
      </c>
      <c r="W22345" s="10" t="s">
        <v>1034</v>
      </c>
      <c r="X22345" s="9">
        <v>17650</v>
      </c>
      <c r="Y22345" s="10" t="s">
        <v>6459</v>
      </c>
      <c r="Z22345" s="10" t="s">
        <v>3</v>
      </c>
      <c r="AA22345" s="10" t="s">
        <v>5741</v>
      </c>
      <c r="AB22345" s="10" t="s">
        <v>5741</v>
      </c>
      <c r="AC22345" s="24" t="s">
        <v>108</v>
      </c>
      <c r="AD22345" s="24" t="s">
        <v>108</v>
      </c>
      <c r="AE22345" s="10" t="s">
        <v>117</v>
      </c>
    </row>
    <row r="22346" spans="1:31" x14ac:dyDescent="0.3">
      <c r="A22346" s="9">
        <v>2024</v>
      </c>
      <c r="B22346" s="9">
        <v>12</v>
      </c>
      <c r="C22346" s="9">
        <v>55970</v>
      </c>
      <c r="D22346" s="10" t="s">
        <v>2140</v>
      </c>
      <c r="E22346" s="10" t="s">
        <v>115</v>
      </c>
      <c r="F22346" s="10" t="s">
        <v>5451</v>
      </c>
      <c r="G22346" s="9">
        <v>549</v>
      </c>
      <c r="H22346" s="10" t="s">
        <v>116</v>
      </c>
      <c r="I22346" s="10" t="s">
        <v>6457</v>
      </c>
      <c r="J22346" s="10" t="s">
        <v>3</v>
      </c>
      <c r="K22346" s="10" t="s">
        <v>3</v>
      </c>
      <c r="L22346" s="10" t="s">
        <v>3</v>
      </c>
      <c r="M22346" s="10" t="s">
        <v>3</v>
      </c>
      <c r="N22346" s="10" t="s">
        <v>3</v>
      </c>
      <c r="O22346" s="10" t="s">
        <v>7164</v>
      </c>
      <c r="P22346" s="22">
        <v>672265</v>
      </c>
      <c r="Q22346" s="21">
        <v>1</v>
      </c>
      <c r="R22346" s="12">
        <v>0</v>
      </c>
      <c r="S22346" s="12">
        <v>0</v>
      </c>
      <c r="T22346" s="21">
        <v>0</v>
      </c>
      <c r="U22346" s="22">
        <v>391.5</v>
      </c>
      <c r="V22346" s="10" t="s">
        <v>6455</v>
      </c>
      <c r="W22346" s="10" t="s">
        <v>283</v>
      </c>
      <c r="X22346" s="9">
        <v>16534</v>
      </c>
      <c r="Y22346" s="10" t="s">
        <v>6459</v>
      </c>
      <c r="Z22346" s="10" t="s">
        <v>3</v>
      </c>
      <c r="AA22346" s="10" t="s">
        <v>5741</v>
      </c>
      <c r="AB22346" s="10" t="s">
        <v>5741</v>
      </c>
      <c r="AC22346" s="24" t="s">
        <v>108</v>
      </c>
      <c r="AD22346" s="24" t="s">
        <v>108</v>
      </c>
      <c r="AE22346" s="10" t="s">
        <v>284</v>
      </c>
    </row>
    <row r="22347" spans="1:31" x14ac:dyDescent="0.3">
      <c r="A22347" s="9">
        <v>2024</v>
      </c>
      <c r="B22347" s="9">
        <v>12</v>
      </c>
      <c r="C22347" s="9">
        <v>55970</v>
      </c>
      <c r="D22347" s="10" t="s">
        <v>2140</v>
      </c>
      <c r="E22347" s="10" t="s">
        <v>115</v>
      </c>
      <c r="F22347" s="10" t="s">
        <v>6450</v>
      </c>
      <c r="G22347" s="9" t="s">
        <v>108</v>
      </c>
      <c r="H22347" s="10" t="s">
        <v>116</v>
      </c>
      <c r="I22347" s="10" t="s">
        <v>6457</v>
      </c>
      <c r="J22347" s="10" t="s">
        <v>3</v>
      </c>
      <c r="K22347" s="10" t="s">
        <v>3</v>
      </c>
      <c r="L22347" s="10" t="s">
        <v>3</v>
      </c>
      <c r="M22347" s="10" t="s">
        <v>3</v>
      </c>
      <c r="N22347" s="10" t="s">
        <v>3</v>
      </c>
      <c r="O22347" s="10" t="s">
        <v>6555</v>
      </c>
      <c r="P22347" s="22">
        <v>747503</v>
      </c>
      <c r="Q22347" s="21">
        <v>1</v>
      </c>
      <c r="R22347" s="12">
        <v>0</v>
      </c>
      <c r="S22347" s="12">
        <v>0</v>
      </c>
      <c r="T22347" s="21">
        <v>0</v>
      </c>
      <c r="U22347" s="22">
        <v>482.3</v>
      </c>
      <c r="V22347" s="10" t="s">
        <v>6455</v>
      </c>
      <c r="W22347" s="10" t="s">
        <v>283</v>
      </c>
      <c r="X22347" s="9">
        <v>16534</v>
      </c>
      <c r="Y22347" s="10" t="s">
        <v>6459</v>
      </c>
      <c r="Z22347" s="10" t="s">
        <v>3</v>
      </c>
      <c r="AA22347" s="10" t="s">
        <v>5741</v>
      </c>
      <c r="AB22347" s="10" t="s">
        <v>5741</v>
      </c>
      <c r="AC22347" s="24" t="s">
        <v>108</v>
      </c>
      <c r="AD22347" s="24" t="s">
        <v>108</v>
      </c>
      <c r="AE22347" s="10" t="s">
        <v>284</v>
      </c>
    </row>
    <row r="22348" spans="1:31" x14ac:dyDescent="0.3">
      <c r="A22348" s="9">
        <v>2024</v>
      </c>
      <c r="B22348" s="9">
        <v>12</v>
      </c>
      <c r="C22348" s="9">
        <v>55970</v>
      </c>
      <c r="D22348" s="10" t="s">
        <v>2140</v>
      </c>
      <c r="E22348" s="10" t="s">
        <v>115</v>
      </c>
      <c r="F22348" s="10" t="s">
        <v>6450</v>
      </c>
      <c r="G22348" s="9" t="s">
        <v>108</v>
      </c>
      <c r="H22348" s="10" t="s">
        <v>116</v>
      </c>
      <c r="I22348" s="10" t="s">
        <v>6457</v>
      </c>
      <c r="J22348" s="10" t="s">
        <v>3</v>
      </c>
      <c r="K22348" s="10" t="s">
        <v>3</v>
      </c>
      <c r="L22348" s="10" t="s">
        <v>3</v>
      </c>
      <c r="M22348" s="10" t="s">
        <v>3</v>
      </c>
      <c r="N22348" s="10" t="s">
        <v>3</v>
      </c>
      <c r="O22348" s="10" t="s">
        <v>7424</v>
      </c>
      <c r="P22348" s="22">
        <v>466851</v>
      </c>
      <c r="Q22348" s="21">
        <v>1</v>
      </c>
      <c r="R22348" s="12">
        <v>0</v>
      </c>
      <c r="S22348" s="12">
        <v>0</v>
      </c>
      <c r="T22348" s="21">
        <v>0</v>
      </c>
      <c r="U22348" s="22">
        <v>485.5</v>
      </c>
      <c r="V22348" s="10" t="s">
        <v>6455</v>
      </c>
      <c r="W22348" s="10" t="s">
        <v>283</v>
      </c>
      <c r="X22348" s="9">
        <v>16534</v>
      </c>
      <c r="Y22348" s="10" t="s">
        <v>6459</v>
      </c>
      <c r="Z22348" s="10" t="s">
        <v>3</v>
      </c>
      <c r="AA22348" s="10" t="s">
        <v>5741</v>
      </c>
      <c r="AB22348" s="10" t="s">
        <v>5741</v>
      </c>
      <c r="AC22348" s="24" t="s">
        <v>108</v>
      </c>
      <c r="AD22348" s="24" t="s">
        <v>108</v>
      </c>
      <c r="AE22348" s="10" t="s">
        <v>284</v>
      </c>
    </row>
    <row r="22349" spans="1:31" x14ac:dyDescent="0.3">
      <c r="A22349" s="9">
        <v>2024</v>
      </c>
      <c r="B22349" s="9">
        <v>12</v>
      </c>
      <c r="C22349" s="9">
        <v>55970</v>
      </c>
      <c r="D22349" s="10" t="s">
        <v>2140</v>
      </c>
      <c r="E22349" s="10" t="s">
        <v>115</v>
      </c>
      <c r="F22349" s="10" t="s">
        <v>6450</v>
      </c>
      <c r="G22349" s="9" t="s">
        <v>108</v>
      </c>
      <c r="H22349" s="10" t="s">
        <v>116</v>
      </c>
      <c r="I22349" s="10" t="s">
        <v>6457</v>
      </c>
      <c r="J22349" s="10" t="s">
        <v>3</v>
      </c>
      <c r="K22349" s="10" t="s">
        <v>3</v>
      </c>
      <c r="L22349" s="10" t="s">
        <v>3</v>
      </c>
      <c r="M22349" s="10" t="s">
        <v>3</v>
      </c>
      <c r="N22349" s="10" t="s">
        <v>3</v>
      </c>
      <c r="O22349" s="10" t="s">
        <v>6768</v>
      </c>
      <c r="P22349" s="22">
        <v>383527</v>
      </c>
      <c r="Q22349" s="21">
        <v>1</v>
      </c>
      <c r="R22349" s="12">
        <v>0</v>
      </c>
      <c r="S22349" s="12">
        <v>0</v>
      </c>
      <c r="T22349" s="21">
        <v>0</v>
      </c>
      <c r="U22349" s="22">
        <v>428.8</v>
      </c>
      <c r="V22349" s="10" t="s">
        <v>6455</v>
      </c>
      <c r="W22349" s="10" t="s">
        <v>283</v>
      </c>
      <c r="X22349" s="9">
        <v>16534</v>
      </c>
      <c r="Y22349" s="10" t="s">
        <v>6459</v>
      </c>
      <c r="Z22349" s="10" t="s">
        <v>3</v>
      </c>
      <c r="AA22349" s="10" t="s">
        <v>5741</v>
      </c>
      <c r="AB22349" s="10" t="s">
        <v>5741</v>
      </c>
      <c r="AC22349" s="24" t="s">
        <v>108</v>
      </c>
      <c r="AD22349" s="24" t="s">
        <v>108</v>
      </c>
      <c r="AE22349" s="10" t="s">
        <v>284</v>
      </c>
    </row>
    <row r="22350" spans="1:31" x14ac:dyDescent="0.3">
      <c r="A22350" s="9">
        <v>2024</v>
      </c>
      <c r="B22350" s="9">
        <v>12</v>
      </c>
      <c r="C22350" s="9">
        <v>55970</v>
      </c>
      <c r="D22350" s="10" t="s">
        <v>2140</v>
      </c>
      <c r="E22350" s="10" t="s">
        <v>115</v>
      </c>
      <c r="F22350" s="10" t="s">
        <v>6450</v>
      </c>
      <c r="G22350" s="9" t="s">
        <v>108</v>
      </c>
      <c r="H22350" s="10" t="s">
        <v>116</v>
      </c>
      <c r="I22350" s="10" t="s">
        <v>6457</v>
      </c>
      <c r="J22350" s="10" t="s">
        <v>3</v>
      </c>
      <c r="K22350" s="10" t="s">
        <v>3</v>
      </c>
      <c r="L22350" s="10" t="s">
        <v>3</v>
      </c>
      <c r="M22350" s="10" t="s">
        <v>3</v>
      </c>
      <c r="N22350" s="10" t="s">
        <v>3</v>
      </c>
      <c r="O22350" s="10" t="s">
        <v>6564</v>
      </c>
      <c r="P22350" s="22">
        <v>227805</v>
      </c>
      <c r="Q22350" s="21">
        <v>1</v>
      </c>
      <c r="R22350" s="12">
        <v>0</v>
      </c>
      <c r="S22350" s="12">
        <v>0</v>
      </c>
      <c r="T22350" s="21">
        <v>0</v>
      </c>
      <c r="U22350" s="22">
        <v>432.5</v>
      </c>
      <c r="V22350" s="10" t="s">
        <v>6455</v>
      </c>
      <c r="W22350" s="10" t="s">
        <v>283</v>
      </c>
      <c r="X22350" s="9">
        <v>16534</v>
      </c>
      <c r="Y22350" s="10" t="s">
        <v>6459</v>
      </c>
      <c r="Z22350" s="10" t="s">
        <v>3</v>
      </c>
      <c r="AA22350" s="10" t="s">
        <v>5741</v>
      </c>
      <c r="AB22350" s="10" t="s">
        <v>5741</v>
      </c>
      <c r="AC22350" s="24" t="s">
        <v>108</v>
      </c>
      <c r="AD22350" s="24" t="s">
        <v>108</v>
      </c>
      <c r="AE22350" s="10" t="s">
        <v>284</v>
      </c>
    </row>
    <row r="22351" spans="1:31" x14ac:dyDescent="0.3">
      <c r="A22351" s="9">
        <v>2024</v>
      </c>
      <c r="B22351" s="9">
        <v>12</v>
      </c>
      <c r="C22351" s="9">
        <v>55970</v>
      </c>
      <c r="D22351" s="10" t="s">
        <v>2140</v>
      </c>
      <c r="E22351" s="10" t="s">
        <v>115</v>
      </c>
      <c r="F22351" s="10" t="s">
        <v>6450</v>
      </c>
      <c r="G22351" s="9" t="s">
        <v>108</v>
      </c>
      <c r="H22351" s="10" t="s">
        <v>116</v>
      </c>
      <c r="I22351" s="10" t="s">
        <v>6457</v>
      </c>
      <c r="J22351" s="10" t="s">
        <v>3</v>
      </c>
      <c r="K22351" s="10" t="s">
        <v>3</v>
      </c>
      <c r="L22351" s="10" t="s">
        <v>3</v>
      </c>
      <c r="M22351" s="10" t="s">
        <v>3</v>
      </c>
      <c r="N22351" s="10" t="s">
        <v>3</v>
      </c>
      <c r="O22351" s="10" t="s">
        <v>6555</v>
      </c>
      <c r="P22351" s="22">
        <v>181319</v>
      </c>
      <c r="Q22351" s="21">
        <v>1</v>
      </c>
      <c r="R22351" s="12">
        <v>0</v>
      </c>
      <c r="S22351" s="12">
        <v>0</v>
      </c>
      <c r="T22351" s="21">
        <v>0</v>
      </c>
      <c r="U22351" s="22">
        <v>284.3</v>
      </c>
      <c r="V22351" s="10" t="s">
        <v>6455</v>
      </c>
      <c r="W22351" s="10" t="s">
        <v>283</v>
      </c>
      <c r="X22351" s="9">
        <v>16534</v>
      </c>
      <c r="Y22351" s="10" t="s">
        <v>6459</v>
      </c>
      <c r="Z22351" s="10" t="s">
        <v>3</v>
      </c>
      <c r="AA22351" s="10" t="s">
        <v>5741</v>
      </c>
      <c r="AB22351" s="10" t="s">
        <v>5741</v>
      </c>
      <c r="AC22351" s="24" t="s">
        <v>108</v>
      </c>
      <c r="AD22351" s="24" t="s">
        <v>108</v>
      </c>
      <c r="AE22351" s="10" t="s">
        <v>284</v>
      </c>
    </row>
    <row r="22352" spans="1:31" x14ac:dyDescent="0.3">
      <c r="A22352" s="9">
        <v>2024</v>
      </c>
      <c r="B22352" s="9">
        <v>12</v>
      </c>
      <c r="C22352" s="9">
        <v>55970</v>
      </c>
      <c r="D22352" s="10" t="s">
        <v>2140</v>
      </c>
      <c r="E22352" s="10" t="s">
        <v>115</v>
      </c>
      <c r="F22352" s="10" t="s">
        <v>6450</v>
      </c>
      <c r="G22352" s="9" t="s">
        <v>108</v>
      </c>
      <c r="H22352" s="10" t="s">
        <v>116</v>
      </c>
      <c r="I22352" s="10" t="s">
        <v>6457</v>
      </c>
      <c r="J22352" s="10" t="s">
        <v>3</v>
      </c>
      <c r="K22352" s="10" t="s">
        <v>3</v>
      </c>
      <c r="L22352" s="10" t="s">
        <v>3</v>
      </c>
      <c r="M22352" s="10" t="s">
        <v>3</v>
      </c>
      <c r="N22352" s="10" t="s">
        <v>3</v>
      </c>
      <c r="O22352" s="10" t="s">
        <v>6610</v>
      </c>
      <c r="P22352" s="22">
        <v>66263</v>
      </c>
      <c r="Q22352" s="21">
        <v>1</v>
      </c>
      <c r="R22352" s="12">
        <v>0</v>
      </c>
      <c r="S22352" s="12">
        <v>0</v>
      </c>
      <c r="T22352" s="21">
        <v>0</v>
      </c>
      <c r="U22352" s="22">
        <v>291.3</v>
      </c>
      <c r="V22352" s="10" t="s">
        <v>6455</v>
      </c>
      <c r="W22352" s="10" t="s">
        <v>283</v>
      </c>
      <c r="X22352" s="9">
        <v>16534</v>
      </c>
      <c r="Y22352" s="10" t="s">
        <v>6459</v>
      </c>
      <c r="Z22352" s="10" t="s">
        <v>3</v>
      </c>
      <c r="AA22352" s="10" t="s">
        <v>5741</v>
      </c>
      <c r="AB22352" s="10" t="s">
        <v>5741</v>
      </c>
      <c r="AC22352" s="24" t="s">
        <v>108</v>
      </c>
      <c r="AD22352" s="24" t="s">
        <v>108</v>
      </c>
      <c r="AE22352" s="10" t="s">
        <v>284</v>
      </c>
    </row>
    <row r="22353" spans="1:31" x14ac:dyDescent="0.3">
      <c r="A22353" s="9">
        <v>2024</v>
      </c>
      <c r="B22353" s="9">
        <v>12</v>
      </c>
      <c r="C22353" s="9">
        <v>55970</v>
      </c>
      <c r="D22353" s="10" t="s">
        <v>2140</v>
      </c>
      <c r="E22353" s="10" t="s">
        <v>115</v>
      </c>
      <c r="F22353" s="10" t="s">
        <v>6450</v>
      </c>
      <c r="G22353" s="9" t="s">
        <v>108</v>
      </c>
      <c r="H22353" s="10" t="s">
        <v>116</v>
      </c>
      <c r="I22353" s="10" t="s">
        <v>6457</v>
      </c>
      <c r="J22353" s="10" t="s">
        <v>3</v>
      </c>
      <c r="K22353" s="10" t="s">
        <v>3</v>
      </c>
      <c r="L22353" s="10" t="s">
        <v>3</v>
      </c>
      <c r="M22353" s="10" t="s">
        <v>3</v>
      </c>
      <c r="N22353" s="10" t="s">
        <v>3</v>
      </c>
      <c r="O22353" s="10" t="s">
        <v>6528</v>
      </c>
      <c r="P22353" s="22">
        <v>60058</v>
      </c>
      <c r="Q22353" s="21">
        <v>1</v>
      </c>
      <c r="R22353" s="12">
        <v>0</v>
      </c>
      <c r="S22353" s="12">
        <v>0</v>
      </c>
      <c r="T22353" s="21">
        <v>0</v>
      </c>
      <c r="U22353" s="22">
        <v>267.39999999999998</v>
      </c>
      <c r="V22353" s="10" t="s">
        <v>6455</v>
      </c>
      <c r="W22353" s="10" t="s">
        <v>283</v>
      </c>
      <c r="X22353" s="9">
        <v>16534</v>
      </c>
      <c r="Y22353" s="10" t="s">
        <v>6459</v>
      </c>
      <c r="Z22353" s="10" t="s">
        <v>3</v>
      </c>
      <c r="AA22353" s="10" t="s">
        <v>5741</v>
      </c>
      <c r="AB22353" s="10" t="s">
        <v>5741</v>
      </c>
      <c r="AC22353" s="24" t="s">
        <v>108</v>
      </c>
      <c r="AD22353" s="24" t="s">
        <v>108</v>
      </c>
      <c r="AE22353" s="10" t="s">
        <v>284</v>
      </c>
    </row>
    <row r="22354" spans="1:31" x14ac:dyDescent="0.3">
      <c r="A22354" s="9">
        <v>2024</v>
      </c>
      <c r="B22354" s="9">
        <v>12</v>
      </c>
      <c r="C22354" s="9">
        <v>55970</v>
      </c>
      <c r="D22354" s="10" t="s">
        <v>2140</v>
      </c>
      <c r="E22354" s="10" t="s">
        <v>115</v>
      </c>
      <c r="F22354" s="10" t="s">
        <v>6450</v>
      </c>
      <c r="G22354" s="9" t="s">
        <v>108</v>
      </c>
      <c r="H22354" s="10" t="s">
        <v>116</v>
      </c>
      <c r="I22354" s="10" t="s">
        <v>6457</v>
      </c>
      <c r="J22354" s="10" t="s">
        <v>3</v>
      </c>
      <c r="K22354" s="10" t="s">
        <v>3</v>
      </c>
      <c r="L22354" s="10" t="s">
        <v>3</v>
      </c>
      <c r="M22354" s="10" t="s">
        <v>3</v>
      </c>
      <c r="N22354" s="10" t="s">
        <v>3</v>
      </c>
      <c r="O22354" s="10" t="s">
        <v>6975</v>
      </c>
      <c r="P22354" s="22">
        <v>19819</v>
      </c>
      <c r="Q22354" s="21">
        <v>1</v>
      </c>
      <c r="R22354" s="12">
        <v>0</v>
      </c>
      <c r="S22354" s="12">
        <v>0</v>
      </c>
      <c r="T22354" s="21">
        <v>0</v>
      </c>
      <c r="U22354" s="22">
        <v>302.39999999999998</v>
      </c>
      <c r="V22354" s="10" t="s">
        <v>6455</v>
      </c>
      <c r="W22354" s="10" t="s">
        <v>283</v>
      </c>
      <c r="X22354" s="9">
        <v>16534</v>
      </c>
      <c r="Y22354" s="10" t="s">
        <v>6459</v>
      </c>
      <c r="Z22354" s="10" t="s">
        <v>3</v>
      </c>
      <c r="AA22354" s="10" t="s">
        <v>5741</v>
      </c>
      <c r="AB22354" s="10" t="s">
        <v>5741</v>
      </c>
      <c r="AC22354" s="24" t="s">
        <v>108</v>
      </c>
      <c r="AD22354" s="24" t="s">
        <v>108</v>
      </c>
      <c r="AE22354" s="10" t="s">
        <v>284</v>
      </c>
    </row>
    <row r="22355" spans="1:31" x14ac:dyDescent="0.3">
      <c r="A22355" s="9">
        <v>2024</v>
      </c>
      <c r="B22355" s="9">
        <v>12</v>
      </c>
      <c r="C22355" s="9">
        <v>55970</v>
      </c>
      <c r="D22355" s="10" t="s">
        <v>2140</v>
      </c>
      <c r="E22355" s="10" t="s">
        <v>115</v>
      </c>
      <c r="F22355" s="10" t="s">
        <v>6450</v>
      </c>
      <c r="G22355" s="9" t="s">
        <v>108</v>
      </c>
      <c r="H22355" s="10" t="s">
        <v>116</v>
      </c>
      <c r="I22355" s="10" t="s">
        <v>6457</v>
      </c>
      <c r="J22355" s="10" t="s">
        <v>3</v>
      </c>
      <c r="K22355" s="10" t="s">
        <v>3</v>
      </c>
      <c r="L22355" s="10" t="s">
        <v>3</v>
      </c>
      <c r="M22355" s="10" t="s">
        <v>3</v>
      </c>
      <c r="N22355" s="10" t="s">
        <v>3</v>
      </c>
      <c r="O22355" s="10" t="s">
        <v>6555</v>
      </c>
      <c r="P22355" s="22">
        <v>6024</v>
      </c>
      <c r="Q22355" s="21">
        <v>1</v>
      </c>
      <c r="R22355" s="12">
        <v>0</v>
      </c>
      <c r="S22355" s="12">
        <v>0</v>
      </c>
      <c r="T22355" s="21">
        <v>0</v>
      </c>
      <c r="U22355" s="22">
        <v>322.8</v>
      </c>
      <c r="V22355" s="10" t="s">
        <v>6455</v>
      </c>
      <c r="W22355" s="10" t="s">
        <v>283</v>
      </c>
      <c r="X22355" s="9">
        <v>16534</v>
      </c>
      <c r="Y22355" s="10" t="s">
        <v>6459</v>
      </c>
      <c r="Z22355" s="10" t="s">
        <v>3</v>
      </c>
      <c r="AA22355" s="10" t="s">
        <v>5741</v>
      </c>
      <c r="AB22355" s="10" t="s">
        <v>5741</v>
      </c>
      <c r="AC22355" s="24" t="s">
        <v>108</v>
      </c>
      <c r="AD22355" s="24" t="s">
        <v>108</v>
      </c>
      <c r="AE22355" s="10" t="s">
        <v>284</v>
      </c>
    </row>
    <row r="22356" spans="1:31" x14ac:dyDescent="0.3">
      <c r="A22356" s="9">
        <v>2024</v>
      </c>
      <c r="B22356" s="9">
        <v>12</v>
      </c>
      <c r="C22356" s="9">
        <v>55970</v>
      </c>
      <c r="D22356" s="10" t="s">
        <v>2140</v>
      </c>
      <c r="E22356" s="10" t="s">
        <v>115</v>
      </c>
      <c r="F22356" s="10" t="s">
        <v>6450</v>
      </c>
      <c r="G22356" s="9" t="s">
        <v>108</v>
      </c>
      <c r="H22356" s="10" t="s">
        <v>116</v>
      </c>
      <c r="I22356" s="10" t="s">
        <v>6457</v>
      </c>
      <c r="J22356" s="10" t="s">
        <v>3</v>
      </c>
      <c r="K22356" s="10" t="s">
        <v>3</v>
      </c>
      <c r="L22356" s="10" t="s">
        <v>3</v>
      </c>
      <c r="M22356" s="10" t="s">
        <v>3</v>
      </c>
      <c r="N22356" s="10" t="s">
        <v>3</v>
      </c>
      <c r="O22356" s="10" t="s">
        <v>6614</v>
      </c>
      <c r="P22356" s="22">
        <v>11807</v>
      </c>
      <c r="Q22356" s="21">
        <v>1</v>
      </c>
      <c r="R22356" s="12">
        <v>0</v>
      </c>
      <c r="S22356" s="12">
        <v>0</v>
      </c>
      <c r="T22356" s="21">
        <v>0</v>
      </c>
      <c r="U22356" s="22">
        <v>211.7</v>
      </c>
      <c r="V22356" s="10" t="s">
        <v>6455</v>
      </c>
      <c r="W22356" s="10" t="s">
        <v>283</v>
      </c>
      <c r="X22356" s="9">
        <v>16534</v>
      </c>
      <c r="Y22356" s="10" t="s">
        <v>6459</v>
      </c>
      <c r="Z22356" s="10" t="s">
        <v>3</v>
      </c>
      <c r="AA22356" s="10" t="s">
        <v>5741</v>
      </c>
      <c r="AB22356" s="10" t="s">
        <v>5741</v>
      </c>
      <c r="AC22356" s="24" t="s">
        <v>108</v>
      </c>
      <c r="AD22356" s="24" t="s">
        <v>108</v>
      </c>
      <c r="AE22356" s="10" t="s">
        <v>284</v>
      </c>
    </row>
    <row r="22357" spans="1:31" x14ac:dyDescent="0.3">
      <c r="A22357" s="9">
        <v>2024</v>
      </c>
      <c r="B22357" s="9">
        <v>12</v>
      </c>
      <c r="C22357" s="9">
        <v>55970</v>
      </c>
      <c r="D22357" s="10" t="s">
        <v>2140</v>
      </c>
      <c r="E22357" s="10" t="s">
        <v>115</v>
      </c>
      <c r="F22357" s="10" t="s">
        <v>6450</v>
      </c>
      <c r="G22357" s="9" t="s">
        <v>108</v>
      </c>
      <c r="H22357" s="10" t="s">
        <v>116</v>
      </c>
      <c r="I22357" s="10" t="s">
        <v>6457</v>
      </c>
      <c r="J22357" s="10" t="s">
        <v>3</v>
      </c>
      <c r="K22357" s="10" t="s">
        <v>3</v>
      </c>
      <c r="L22357" s="10" t="s">
        <v>3</v>
      </c>
      <c r="M22357" s="10" t="s">
        <v>3</v>
      </c>
      <c r="N22357" s="10" t="s">
        <v>3</v>
      </c>
      <c r="O22357" s="10" t="s">
        <v>6971</v>
      </c>
      <c r="P22357" s="22">
        <v>19578</v>
      </c>
      <c r="Q22357" s="21">
        <v>1</v>
      </c>
      <c r="R22357" s="12">
        <v>0</v>
      </c>
      <c r="S22357" s="12">
        <v>0</v>
      </c>
      <c r="T22357" s="21">
        <v>0</v>
      </c>
      <c r="U22357" s="22">
        <v>281.8</v>
      </c>
      <c r="V22357" s="10" t="s">
        <v>6455</v>
      </c>
      <c r="W22357" s="10" t="s">
        <v>283</v>
      </c>
      <c r="X22357" s="9">
        <v>16534</v>
      </c>
      <c r="Y22357" s="10" t="s">
        <v>6459</v>
      </c>
      <c r="Z22357" s="10" t="s">
        <v>3</v>
      </c>
      <c r="AA22357" s="10" t="s">
        <v>5741</v>
      </c>
      <c r="AB22357" s="10" t="s">
        <v>5741</v>
      </c>
      <c r="AC22357" s="24" t="s">
        <v>108</v>
      </c>
      <c r="AD22357" s="24" t="s">
        <v>108</v>
      </c>
      <c r="AE22357" s="10" t="s">
        <v>284</v>
      </c>
    </row>
    <row r="22358" spans="1:31" x14ac:dyDescent="0.3">
      <c r="A22358" s="9">
        <v>2024</v>
      </c>
      <c r="B22358" s="9">
        <v>12</v>
      </c>
      <c r="C22358" s="9">
        <v>55970</v>
      </c>
      <c r="D22358" s="10" t="s">
        <v>2140</v>
      </c>
      <c r="E22358" s="10" t="s">
        <v>115</v>
      </c>
      <c r="F22358" s="10" t="s">
        <v>6450</v>
      </c>
      <c r="G22358" s="9" t="s">
        <v>108</v>
      </c>
      <c r="H22358" s="10" t="s">
        <v>116</v>
      </c>
      <c r="I22358" s="10" t="s">
        <v>6457</v>
      </c>
      <c r="J22358" s="10" t="s">
        <v>3</v>
      </c>
      <c r="K22358" s="10" t="s">
        <v>3</v>
      </c>
      <c r="L22358" s="10" t="s">
        <v>3</v>
      </c>
      <c r="M22358" s="10" t="s">
        <v>3</v>
      </c>
      <c r="N22358" s="10" t="s">
        <v>3</v>
      </c>
      <c r="O22358" s="10" t="s">
        <v>6719</v>
      </c>
      <c r="P22358" s="22">
        <v>4879</v>
      </c>
      <c r="Q22358" s="21">
        <v>1</v>
      </c>
      <c r="R22358" s="12">
        <v>0</v>
      </c>
      <c r="S22358" s="12">
        <v>0</v>
      </c>
      <c r="T22358" s="21">
        <v>0</v>
      </c>
      <c r="U22358" s="22">
        <v>223</v>
      </c>
      <c r="V22358" s="10" t="s">
        <v>6455</v>
      </c>
      <c r="W22358" s="10" t="s">
        <v>283</v>
      </c>
      <c r="X22358" s="9">
        <v>16534</v>
      </c>
      <c r="Y22358" s="10" t="s">
        <v>6459</v>
      </c>
      <c r="Z22358" s="10" t="s">
        <v>3</v>
      </c>
      <c r="AA22358" s="10" t="s">
        <v>5741</v>
      </c>
      <c r="AB22358" s="10" t="s">
        <v>5741</v>
      </c>
      <c r="AC22358" s="24" t="s">
        <v>108</v>
      </c>
      <c r="AD22358" s="24" t="s">
        <v>108</v>
      </c>
      <c r="AE22358" s="10" t="s">
        <v>284</v>
      </c>
    </row>
    <row r="22359" spans="1:31" x14ac:dyDescent="0.3">
      <c r="A22359" s="9">
        <v>2024</v>
      </c>
      <c r="B22359" s="9">
        <v>12</v>
      </c>
      <c r="C22359" s="9">
        <v>55970</v>
      </c>
      <c r="D22359" s="10" t="s">
        <v>2140</v>
      </c>
      <c r="E22359" s="10" t="s">
        <v>115</v>
      </c>
      <c r="F22359" s="10" t="s">
        <v>6450</v>
      </c>
      <c r="G22359" s="9" t="s">
        <v>108</v>
      </c>
      <c r="H22359" s="10" t="s">
        <v>116</v>
      </c>
      <c r="I22359" s="10" t="s">
        <v>6457</v>
      </c>
      <c r="J22359" s="10" t="s">
        <v>3</v>
      </c>
      <c r="K22359" s="10" t="s">
        <v>3</v>
      </c>
      <c r="L22359" s="10" t="s">
        <v>3</v>
      </c>
      <c r="M22359" s="10" t="s">
        <v>3</v>
      </c>
      <c r="N22359" s="10" t="s">
        <v>3</v>
      </c>
      <c r="O22359" s="10" t="s">
        <v>6556</v>
      </c>
      <c r="P22359" s="22">
        <v>3614</v>
      </c>
      <c r="Q22359" s="21">
        <v>1</v>
      </c>
      <c r="R22359" s="12">
        <v>0</v>
      </c>
      <c r="S22359" s="12">
        <v>0</v>
      </c>
      <c r="T22359" s="21">
        <v>0</v>
      </c>
      <c r="U22359" s="22">
        <v>223</v>
      </c>
      <c r="V22359" s="10" t="s">
        <v>6455</v>
      </c>
      <c r="W22359" s="10" t="s">
        <v>283</v>
      </c>
      <c r="X22359" s="9">
        <v>16534</v>
      </c>
      <c r="Y22359" s="10" t="s">
        <v>6459</v>
      </c>
      <c r="Z22359" s="10" t="s">
        <v>3</v>
      </c>
      <c r="AA22359" s="10" t="s">
        <v>5741</v>
      </c>
      <c r="AB22359" s="10" t="s">
        <v>5741</v>
      </c>
      <c r="AC22359" s="24" t="s">
        <v>108</v>
      </c>
      <c r="AD22359" s="24" t="s">
        <v>108</v>
      </c>
      <c r="AE22359" s="10" t="s">
        <v>284</v>
      </c>
    </row>
    <row r="22360" spans="1:31" x14ac:dyDescent="0.3">
      <c r="A22360" s="9">
        <v>2024</v>
      </c>
      <c r="B22360" s="9">
        <v>12</v>
      </c>
      <c r="C22360" s="9">
        <v>55970</v>
      </c>
      <c r="D22360" s="10" t="s">
        <v>2140</v>
      </c>
      <c r="E22360" s="10" t="s">
        <v>115</v>
      </c>
      <c r="F22360" s="10" t="s">
        <v>6450</v>
      </c>
      <c r="G22360" s="9" t="s">
        <v>108</v>
      </c>
      <c r="H22360" s="10" t="s">
        <v>116</v>
      </c>
      <c r="I22360" s="10" t="s">
        <v>6457</v>
      </c>
      <c r="J22360" s="10" t="s">
        <v>3</v>
      </c>
      <c r="K22360" s="10" t="s">
        <v>3</v>
      </c>
      <c r="L22360" s="10" t="s">
        <v>3</v>
      </c>
      <c r="M22360" s="10" t="s">
        <v>3</v>
      </c>
      <c r="N22360" s="10" t="s">
        <v>3</v>
      </c>
      <c r="O22360" s="10" t="s">
        <v>7004</v>
      </c>
      <c r="P22360" s="22">
        <v>4518</v>
      </c>
      <c r="Q22360" s="21">
        <v>1</v>
      </c>
      <c r="R22360" s="12">
        <v>0</v>
      </c>
      <c r="S22360" s="12">
        <v>0</v>
      </c>
      <c r="T22360" s="21">
        <v>0</v>
      </c>
      <c r="U22360" s="22">
        <v>271.10000000000002</v>
      </c>
      <c r="V22360" s="10" t="s">
        <v>6455</v>
      </c>
      <c r="W22360" s="10" t="s">
        <v>283</v>
      </c>
      <c r="X22360" s="9">
        <v>16534</v>
      </c>
      <c r="Y22360" s="10" t="s">
        <v>6459</v>
      </c>
      <c r="Z22360" s="10" t="s">
        <v>3</v>
      </c>
      <c r="AA22360" s="10" t="s">
        <v>5741</v>
      </c>
      <c r="AB22360" s="10" t="s">
        <v>5741</v>
      </c>
      <c r="AC22360" s="24" t="s">
        <v>108</v>
      </c>
      <c r="AD22360" s="24" t="s">
        <v>108</v>
      </c>
      <c r="AE22360" s="10" t="s">
        <v>284</v>
      </c>
    </row>
    <row r="22361" spans="1:31" x14ac:dyDescent="0.3">
      <c r="A22361" s="9">
        <v>2024</v>
      </c>
      <c r="B22361" s="9">
        <v>12</v>
      </c>
      <c r="C22361" s="9">
        <v>55970</v>
      </c>
      <c r="D22361" s="10" t="s">
        <v>2140</v>
      </c>
      <c r="E22361" s="10" t="s">
        <v>115</v>
      </c>
      <c r="F22361" s="10" t="s">
        <v>6450</v>
      </c>
      <c r="G22361" s="9" t="s">
        <v>108</v>
      </c>
      <c r="H22361" s="10" t="s">
        <v>116</v>
      </c>
      <c r="I22361" s="10" t="s">
        <v>6457</v>
      </c>
      <c r="J22361" s="10" t="s">
        <v>3</v>
      </c>
      <c r="K22361" s="10" t="s">
        <v>3</v>
      </c>
      <c r="L22361" s="10" t="s">
        <v>3</v>
      </c>
      <c r="M22361" s="10" t="s">
        <v>3</v>
      </c>
      <c r="N22361" s="10" t="s">
        <v>3</v>
      </c>
      <c r="O22361" s="10" t="s">
        <v>6740</v>
      </c>
      <c r="P22361" s="22">
        <v>4518</v>
      </c>
      <c r="Q22361" s="21">
        <v>1</v>
      </c>
      <c r="R22361" s="12">
        <v>0</v>
      </c>
      <c r="S22361" s="12">
        <v>0</v>
      </c>
      <c r="T22361" s="21">
        <v>0</v>
      </c>
      <c r="U22361" s="22">
        <v>218.5</v>
      </c>
      <c r="V22361" s="10" t="s">
        <v>6455</v>
      </c>
      <c r="W22361" s="10" t="s">
        <v>283</v>
      </c>
      <c r="X22361" s="9">
        <v>16534</v>
      </c>
      <c r="Y22361" s="10" t="s">
        <v>6459</v>
      </c>
      <c r="Z22361" s="10" t="s">
        <v>3</v>
      </c>
      <c r="AA22361" s="10" t="s">
        <v>5741</v>
      </c>
      <c r="AB22361" s="10" t="s">
        <v>5741</v>
      </c>
      <c r="AC22361" s="24" t="s">
        <v>108</v>
      </c>
      <c r="AD22361" s="24" t="s">
        <v>108</v>
      </c>
      <c r="AE22361" s="10" t="s">
        <v>284</v>
      </c>
    </row>
    <row r="22362" spans="1:31" x14ac:dyDescent="0.3">
      <c r="A22362" s="9">
        <v>2024</v>
      </c>
      <c r="B22362" s="9">
        <v>12</v>
      </c>
      <c r="C22362" s="9">
        <v>55976</v>
      </c>
      <c r="D22362" s="10" t="s">
        <v>2141</v>
      </c>
      <c r="E22362" s="10" t="s">
        <v>674</v>
      </c>
      <c r="F22362" s="10" t="s">
        <v>448</v>
      </c>
      <c r="G22362" s="9">
        <v>326</v>
      </c>
      <c r="H22362" s="10" t="s">
        <v>116</v>
      </c>
      <c r="I22362" s="10" t="s">
        <v>6457</v>
      </c>
      <c r="J22362" s="10" t="s">
        <v>3</v>
      </c>
      <c r="K22362" s="10" t="s">
        <v>3</v>
      </c>
      <c r="L22362" s="10" t="s">
        <v>3</v>
      </c>
      <c r="M22362" s="10" t="s">
        <v>3</v>
      </c>
      <c r="N22362" s="10" t="s">
        <v>3</v>
      </c>
      <c r="O22362" s="10" t="s">
        <v>6561</v>
      </c>
      <c r="P22362" s="22">
        <v>2283681</v>
      </c>
      <c r="Q22362" s="21">
        <v>1.054</v>
      </c>
      <c r="R22362" s="12">
        <v>0</v>
      </c>
      <c r="S22362" s="12">
        <v>0</v>
      </c>
      <c r="T22362" s="21">
        <v>0</v>
      </c>
      <c r="U22362" s="22" t="s">
        <v>108</v>
      </c>
      <c r="V22362" s="10" t="s">
        <v>6517</v>
      </c>
      <c r="W22362" s="10" t="s">
        <v>2142</v>
      </c>
      <c r="X22362" s="9">
        <v>61913</v>
      </c>
      <c r="Y22362" s="10" t="s">
        <v>6459</v>
      </c>
      <c r="Z22362" s="10" t="s">
        <v>3</v>
      </c>
      <c r="AA22362" s="10" t="s">
        <v>5741</v>
      </c>
      <c r="AB22362" s="10" t="s">
        <v>5741</v>
      </c>
      <c r="AC22362" s="24" t="s">
        <v>108</v>
      </c>
      <c r="AD22362" s="24" t="s">
        <v>108</v>
      </c>
      <c r="AE22362" s="10" t="s">
        <v>137</v>
      </c>
    </row>
    <row r="22363" spans="1:31" x14ac:dyDescent="0.3">
      <c r="A22363" s="9">
        <v>2024</v>
      </c>
      <c r="B22363" s="9">
        <v>12</v>
      </c>
      <c r="C22363" s="9">
        <v>55985</v>
      </c>
      <c r="D22363" s="10" t="s">
        <v>2145</v>
      </c>
      <c r="E22363" s="10" t="s">
        <v>115</v>
      </c>
      <c r="F22363" s="10" t="s">
        <v>6450</v>
      </c>
      <c r="G22363" s="9" t="s">
        <v>108</v>
      </c>
      <c r="H22363" s="10" t="s">
        <v>116</v>
      </c>
      <c r="I22363" s="10" t="s">
        <v>6457</v>
      </c>
      <c r="J22363" s="10" t="s">
        <v>3</v>
      </c>
      <c r="K22363" s="10" t="s">
        <v>3</v>
      </c>
      <c r="L22363" s="10" t="s">
        <v>3</v>
      </c>
      <c r="M22363" s="10" t="s">
        <v>3</v>
      </c>
      <c r="N22363" s="10" t="s">
        <v>3</v>
      </c>
      <c r="O22363" s="10" t="s">
        <v>7168</v>
      </c>
      <c r="P22363" s="22">
        <v>312293</v>
      </c>
      <c r="Q22363" s="21">
        <v>1.028</v>
      </c>
      <c r="R22363" s="12">
        <v>0</v>
      </c>
      <c r="S22363" s="12">
        <v>0</v>
      </c>
      <c r="T22363" s="21">
        <v>0</v>
      </c>
      <c r="U22363" s="22">
        <v>719.8</v>
      </c>
      <c r="V22363" s="10" t="s">
        <v>6455</v>
      </c>
      <c r="W22363" s="10" t="s">
        <v>2146</v>
      </c>
      <c r="X22363" s="9">
        <v>16609</v>
      </c>
      <c r="Y22363" s="10" t="s">
        <v>6459</v>
      </c>
      <c r="Z22363" s="10" t="s">
        <v>3</v>
      </c>
      <c r="AA22363" s="10" t="s">
        <v>5741</v>
      </c>
      <c r="AB22363" s="10" t="s">
        <v>5741</v>
      </c>
      <c r="AC22363" s="24" t="s">
        <v>108</v>
      </c>
      <c r="AD22363" s="24" t="s">
        <v>108</v>
      </c>
      <c r="AE22363" s="10" t="s">
        <v>158</v>
      </c>
    </row>
    <row r="22364" spans="1:31" x14ac:dyDescent="0.3">
      <c r="A22364" s="9">
        <v>2024</v>
      </c>
      <c r="B22364" s="9">
        <v>12</v>
      </c>
      <c r="C22364" s="9">
        <v>56031</v>
      </c>
      <c r="D22364" s="10" t="s">
        <v>2158</v>
      </c>
      <c r="E22364" s="10" t="s">
        <v>781</v>
      </c>
      <c r="F22364" s="10" t="s">
        <v>6450</v>
      </c>
      <c r="G22364" s="9" t="s">
        <v>108</v>
      </c>
      <c r="H22364" s="10" t="s">
        <v>116</v>
      </c>
      <c r="I22364" s="10" t="s">
        <v>6457</v>
      </c>
      <c r="J22364" s="10" t="s">
        <v>3</v>
      </c>
      <c r="K22364" s="10" t="s">
        <v>3</v>
      </c>
      <c r="L22364" s="10" t="s">
        <v>3</v>
      </c>
      <c r="M22364" s="10" t="s">
        <v>3</v>
      </c>
      <c r="N22364" s="10" t="s">
        <v>3</v>
      </c>
      <c r="O22364" s="10" t="s">
        <v>6458</v>
      </c>
      <c r="P22364" s="22">
        <v>2749029</v>
      </c>
      <c r="Q22364" s="21">
        <v>1.06</v>
      </c>
      <c r="R22364" s="12">
        <v>0</v>
      </c>
      <c r="S22364" s="12">
        <v>0</v>
      </c>
      <c r="T22364" s="21">
        <v>0</v>
      </c>
      <c r="U22364" s="22">
        <v>461.7</v>
      </c>
      <c r="V22364" s="10" t="s">
        <v>6455</v>
      </c>
      <c r="W22364" s="10" t="s">
        <v>791</v>
      </c>
      <c r="X22364" s="9">
        <v>20860</v>
      </c>
      <c r="Y22364" s="10" t="s">
        <v>6459</v>
      </c>
      <c r="Z22364" s="10" t="s">
        <v>3</v>
      </c>
      <c r="AA22364" s="10" t="s">
        <v>6467</v>
      </c>
      <c r="AB22364" s="10" t="s">
        <v>6467</v>
      </c>
      <c r="AC22364" s="24" t="s">
        <v>108</v>
      </c>
      <c r="AD22364" s="24" t="s">
        <v>108</v>
      </c>
      <c r="AE22364" s="10" t="s">
        <v>214</v>
      </c>
    </row>
    <row r="22365" spans="1:31" x14ac:dyDescent="0.3">
      <c r="A22365" s="9">
        <v>2024</v>
      </c>
      <c r="B22365" s="9">
        <v>12</v>
      </c>
      <c r="C22365" s="9">
        <v>56046</v>
      </c>
      <c r="D22365" s="10" t="s">
        <v>2163</v>
      </c>
      <c r="E22365" s="10" t="s">
        <v>115</v>
      </c>
      <c r="F22365" s="10" t="s">
        <v>5451</v>
      </c>
      <c r="G22365" s="9">
        <v>626</v>
      </c>
      <c r="H22365" s="10" t="s">
        <v>116</v>
      </c>
      <c r="I22365" s="10" t="s">
        <v>6457</v>
      </c>
      <c r="J22365" s="10" t="s">
        <v>3</v>
      </c>
      <c r="K22365" s="10" t="s">
        <v>3</v>
      </c>
      <c r="L22365" s="10" t="s">
        <v>3</v>
      </c>
      <c r="M22365" s="10" t="s">
        <v>3</v>
      </c>
      <c r="N22365" s="10" t="s">
        <v>3</v>
      </c>
      <c r="O22365" s="10" t="s">
        <v>6614</v>
      </c>
      <c r="P22365" s="22">
        <v>741451</v>
      </c>
      <c r="Q22365" s="21">
        <v>1.024</v>
      </c>
      <c r="R22365" s="12">
        <v>0</v>
      </c>
      <c r="S22365" s="12">
        <v>0</v>
      </c>
      <c r="T22365" s="21">
        <v>0</v>
      </c>
      <c r="U22365" s="22">
        <v>449.7</v>
      </c>
      <c r="V22365" s="10" t="s">
        <v>6455</v>
      </c>
      <c r="W22365" s="10" t="s">
        <v>2164</v>
      </c>
      <c r="X22365" s="9">
        <v>2507</v>
      </c>
      <c r="Y22365" s="10" t="s">
        <v>6459</v>
      </c>
      <c r="Z22365" s="10" t="s">
        <v>3</v>
      </c>
      <c r="AA22365" s="10" t="s">
        <v>6467</v>
      </c>
      <c r="AB22365" s="10" t="s">
        <v>6467</v>
      </c>
      <c r="AC22365" s="24" t="s">
        <v>108</v>
      </c>
      <c r="AD22365" s="24" t="s">
        <v>108</v>
      </c>
      <c r="AE22365" s="10" t="s">
        <v>264</v>
      </c>
    </row>
    <row r="22366" spans="1:31" x14ac:dyDescent="0.3">
      <c r="A22366" s="9">
        <v>2024</v>
      </c>
      <c r="B22366" s="9">
        <v>12</v>
      </c>
      <c r="C22366" s="9">
        <v>56047</v>
      </c>
      <c r="D22366" s="10" t="s">
        <v>2165</v>
      </c>
      <c r="E22366" s="10" t="s">
        <v>119</v>
      </c>
      <c r="F22366" s="10" t="s">
        <v>448</v>
      </c>
      <c r="G22366" s="9">
        <v>327</v>
      </c>
      <c r="H22366" s="10" t="s">
        <v>116</v>
      </c>
      <c r="I22366" s="10" t="s">
        <v>6457</v>
      </c>
      <c r="J22366" s="10" t="s">
        <v>3</v>
      </c>
      <c r="K22366" s="10" t="s">
        <v>3</v>
      </c>
      <c r="L22366" s="10" t="s">
        <v>3</v>
      </c>
      <c r="M22366" s="10" t="s">
        <v>3</v>
      </c>
      <c r="N22366" s="10" t="s">
        <v>3</v>
      </c>
      <c r="O22366" s="10" t="s">
        <v>7001</v>
      </c>
      <c r="P22366" s="22">
        <v>3297112</v>
      </c>
      <c r="Q22366" s="21">
        <v>1.028</v>
      </c>
      <c r="R22366" s="12">
        <v>0</v>
      </c>
      <c r="S22366" s="12">
        <v>0</v>
      </c>
      <c r="T22366" s="21">
        <v>0</v>
      </c>
      <c r="U22366" s="22" t="s">
        <v>108</v>
      </c>
      <c r="V22366" s="10" t="s">
        <v>6517</v>
      </c>
      <c r="W22366" s="10" t="s">
        <v>2166</v>
      </c>
      <c r="X22366" s="9">
        <v>19002</v>
      </c>
      <c r="Y22366" s="10" t="s">
        <v>6459</v>
      </c>
      <c r="Z22366" s="10" t="s">
        <v>3</v>
      </c>
      <c r="AA22366" s="10" t="s">
        <v>5741</v>
      </c>
      <c r="AB22366" s="10" t="s">
        <v>5741</v>
      </c>
      <c r="AC22366" s="24" t="s">
        <v>108</v>
      </c>
      <c r="AD22366" s="24" t="s">
        <v>108</v>
      </c>
      <c r="AE22366" s="10" t="s">
        <v>324</v>
      </c>
    </row>
    <row r="22367" spans="1:31" x14ac:dyDescent="0.3">
      <c r="A22367" s="9">
        <v>2024</v>
      </c>
      <c r="B22367" s="9">
        <v>12</v>
      </c>
      <c r="C22367" s="9">
        <v>56068</v>
      </c>
      <c r="D22367" s="10" t="s">
        <v>2170</v>
      </c>
      <c r="E22367" s="10" t="s">
        <v>781</v>
      </c>
      <c r="F22367" s="10" t="s">
        <v>5451</v>
      </c>
      <c r="G22367" s="9">
        <v>1225</v>
      </c>
      <c r="H22367" s="10" t="s">
        <v>121</v>
      </c>
      <c r="I22367" s="10" t="s">
        <v>6449</v>
      </c>
      <c r="J22367" s="10" t="s">
        <v>6492</v>
      </c>
      <c r="K22367" s="10" t="s">
        <v>772</v>
      </c>
      <c r="L22367" s="10">
        <v>49</v>
      </c>
      <c r="M22367" s="10" t="s">
        <v>6624</v>
      </c>
      <c r="N22367" s="10" t="s">
        <v>6625</v>
      </c>
      <c r="O22367" s="10" t="s">
        <v>6693</v>
      </c>
      <c r="P22367" s="22">
        <v>15682</v>
      </c>
      <c r="Q22367" s="21">
        <v>26.44</v>
      </c>
      <c r="R22367" s="12">
        <v>3.39</v>
      </c>
      <c r="S22367" s="12">
        <v>7.4</v>
      </c>
      <c r="T22367" s="21">
        <v>0</v>
      </c>
      <c r="U22367" s="22">
        <v>297.5</v>
      </c>
      <c r="V22367" s="10" t="s">
        <v>6455</v>
      </c>
      <c r="W22367" s="10" t="s">
        <v>783</v>
      </c>
      <c r="X22367" s="9">
        <v>20847</v>
      </c>
      <c r="Y22367" s="10" t="s">
        <v>6463</v>
      </c>
      <c r="Z22367" s="10" t="s">
        <v>3</v>
      </c>
      <c r="AA22367" s="10" t="s">
        <v>3</v>
      </c>
      <c r="AB22367" s="10" t="s">
        <v>3</v>
      </c>
      <c r="AC22367" s="24">
        <v>6.11</v>
      </c>
      <c r="AD22367" s="24">
        <v>0</v>
      </c>
      <c r="AE22367" s="10" t="s">
        <v>214</v>
      </c>
    </row>
    <row r="22368" spans="1:31" x14ac:dyDescent="0.3">
      <c r="A22368" s="9">
        <v>2024</v>
      </c>
      <c r="B22368" s="9">
        <v>12</v>
      </c>
      <c r="C22368" s="9">
        <v>56068</v>
      </c>
      <c r="D22368" s="10" t="s">
        <v>2170</v>
      </c>
      <c r="E22368" s="10" t="s">
        <v>781</v>
      </c>
      <c r="F22368" s="10" t="s">
        <v>5451</v>
      </c>
      <c r="G22368" s="9">
        <v>1225</v>
      </c>
      <c r="H22368" s="10" t="s">
        <v>121</v>
      </c>
      <c r="I22368" s="10" t="s">
        <v>6449</v>
      </c>
      <c r="J22368" s="10" t="s">
        <v>6492</v>
      </c>
      <c r="K22368" s="10" t="s">
        <v>674</v>
      </c>
      <c r="L22368" s="10">
        <v>59</v>
      </c>
      <c r="M22368" s="10" t="s">
        <v>6499</v>
      </c>
      <c r="N22368" s="10" t="s">
        <v>6500</v>
      </c>
      <c r="O22368" s="10" t="s">
        <v>7169</v>
      </c>
      <c r="P22368" s="22">
        <v>46467</v>
      </c>
      <c r="Q22368" s="21">
        <v>25.94</v>
      </c>
      <c r="R22368" s="12">
        <v>2.54</v>
      </c>
      <c r="S22368" s="12">
        <v>7.7</v>
      </c>
      <c r="T22368" s="21">
        <v>0.14000000000000001</v>
      </c>
      <c r="U22368" s="22">
        <v>398.6</v>
      </c>
      <c r="V22368" s="10" t="s">
        <v>6455</v>
      </c>
      <c r="W22368" s="10" t="s">
        <v>783</v>
      </c>
      <c r="X22368" s="9">
        <v>20847</v>
      </c>
      <c r="Y22368" s="10" t="s">
        <v>6463</v>
      </c>
      <c r="Z22368" s="10" t="s">
        <v>3</v>
      </c>
      <c r="AA22368" s="10" t="s">
        <v>3</v>
      </c>
      <c r="AB22368" s="10" t="s">
        <v>3</v>
      </c>
      <c r="AC22368" s="24">
        <v>6.43</v>
      </c>
      <c r="AD22368" s="24">
        <v>0</v>
      </c>
      <c r="AE22368" s="10" t="s">
        <v>214</v>
      </c>
    </row>
    <row r="22369" spans="1:31" x14ac:dyDescent="0.3">
      <c r="A22369" s="9">
        <v>2024</v>
      </c>
      <c r="B22369" s="9">
        <v>12</v>
      </c>
      <c r="C22369" s="9">
        <v>56068</v>
      </c>
      <c r="D22369" s="10" t="s">
        <v>2170</v>
      </c>
      <c r="E22369" s="10" t="s">
        <v>781</v>
      </c>
      <c r="F22369" s="10" t="s">
        <v>5451</v>
      </c>
      <c r="G22369" s="9">
        <v>1225</v>
      </c>
      <c r="H22369" s="10" t="s">
        <v>124</v>
      </c>
      <c r="I22369" s="10" t="s">
        <v>6449</v>
      </c>
      <c r="J22369" s="10" t="s">
        <v>6450</v>
      </c>
      <c r="K22369" s="10" t="s">
        <v>798</v>
      </c>
      <c r="L22369" s="10">
        <v>5</v>
      </c>
      <c r="M22369" s="10" t="s">
        <v>6531</v>
      </c>
      <c r="N22369" s="10" t="s">
        <v>6532</v>
      </c>
      <c r="O22369" s="10" t="s">
        <v>6533</v>
      </c>
      <c r="P22369" s="22">
        <v>75274</v>
      </c>
      <c r="Q22369" s="21">
        <v>17.829999999999998</v>
      </c>
      <c r="R22369" s="12">
        <v>0.28999999999999998</v>
      </c>
      <c r="S22369" s="12">
        <v>5.3</v>
      </c>
      <c r="T22369" s="21">
        <v>7.0000000000000007E-2</v>
      </c>
      <c r="U22369" s="22">
        <v>219.6</v>
      </c>
      <c r="V22369" s="10" t="s">
        <v>6455</v>
      </c>
      <c r="W22369" s="10" t="s">
        <v>783</v>
      </c>
      <c r="X22369" s="9">
        <v>20847</v>
      </c>
      <c r="Y22369" s="10" t="s">
        <v>6463</v>
      </c>
      <c r="Z22369" s="10" t="s">
        <v>3</v>
      </c>
      <c r="AA22369" s="10" t="s">
        <v>3</v>
      </c>
      <c r="AB22369" s="10" t="s">
        <v>3</v>
      </c>
      <c r="AC22369" s="24">
        <v>26.59</v>
      </c>
      <c r="AD22369" s="24">
        <v>0</v>
      </c>
      <c r="AE22369" s="10" t="s">
        <v>214</v>
      </c>
    </row>
    <row r="22370" spans="1:31" x14ac:dyDescent="0.3">
      <c r="A22370" s="9">
        <v>2024</v>
      </c>
      <c r="B22370" s="9">
        <v>12</v>
      </c>
      <c r="C22370" s="9">
        <v>56068</v>
      </c>
      <c r="D22370" s="10" t="s">
        <v>2170</v>
      </c>
      <c r="E22370" s="10" t="s">
        <v>781</v>
      </c>
      <c r="F22370" s="10" t="s">
        <v>5451</v>
      </c>
      <c r="G22370" s="9">
        <v>1225</v>
      </c>
      <c r="H22370" s="10" t="s">
        <v>124</v>
      </c>
      <c r="I22370" s="10" t="s">
        <v>6449</v>
      </c>
      <c r="J22370" s="10" t="s">
        <v>6450</v>
      </c>
      <c r="K22370" s="10" t="s">
        <v>798</v>
      </c>
      <c r="L22370" s="10">
        <v>5</v>
      </c>
      <c r="M22370" s="10" t="s">
        <v>6531</v>
      </c>
      <c r="N22370" s="10" t="s">
        <v>6532</v>
      </c>
      <c r="O22370" s="10" t="s">
        <v>6533</v>
      </c>
      <c r="P22370" s="22">
        <v>93504</v>
      </c>
      <c r="Q22370" s="21">
        <v>17.88</v>
      </c>
      <c r="R22370" s="12">
        <v>0.28000000000000003</v>
      </c>
      <c r="S22370" s="12">
        <v>5.2</v>
      </c>
      <c r="T22370" s="21">
        <v>7.0000000000000007E-2</v>
      </c>
      <c r="U22370" s="22">
        <v>232.1</v>
      </c>
      <c r="V22370" s="10" t="s">
        <v>6455</v>
      </c>
      <c r="W22370" s="10" t="s">
        <v>783</v>
      </c>
      <c r="X22370" s="9">
        <v>20847</v>
      </c>
      <c r="Y22370" s="10" t="s">
        <v>6463</v>
      </c>
      <c r="Z22370" s="10" t="s">
        <v>3</v>
      </c>
      <c r="AA22370" s="10" t="s">
        <v>3</v>
      </c>
      <c r="AB22370" s="10" t="s">
        <v>3</v>
      </c>
      <c r="AC22370" s="24">
        <v>26.49</v>
      </c>
      <c r="AD22370" s="24">
        <v>0</v>
      </c>
      <c r="AE22370" s="10" t="s">
        <v>214</v>
      </c>
    </row>
    <row r="22371" spans="1:31" x14ac:dyDescent="0.3">
      <c r="A22371" s="9">
        <v>2024</v>
      </c>
      <c r="B22371" s="9">
        <v>12</v>
      </c>
      <c r="C22371" s="9">
        <v>56068</v>
      </c>
      <c r="D22371" s="10" t="s">
        <v>2170</v>
      </c>
      <c r="E22371" s="10" t="s">
        <v>781</v>
      </c>
      <c r="F22371" s="10" t="s">
        <v>5451</v>
      </c>
      <c r="G22371" s="9">
        <v>1226</v>
      </c>
      <c r="H22371" s="10" t="s">
        <v>124</v>
      </c>
      <c r="I22371" s="10" t="s">
        <v>6449</v>
      </c>
      <c r="J22371" s="10" t="s">
        <v>6450</v>
      </c>
      <c r="K22371" s="10" t="s">
        <v>798</v>
      </c>
      <c r="L22371" s="10">
        <v>9</v>
      </c>
      <c r="M22371" s="10" t="s">
        <v>6663</v>
      </c>
      <c r="N22371" s="10" t="s">
        <v>6664</v>
      </c>
      <c r="O22371" s="10" t="s">
        <v>6475</v>
      </c>
      <c r="P22371" s="22">
        <v>24947</v>
      </c>
      <c r="Q22371" s="21">
        <v>17.87</v>
      </c>
      <c r="R22371" s="12">
        <v>0.19</v>
      </c>
      <c r="S22371" s="12">
        <v>4.3</v>
      </c>
      <c r="T22371" s="21">
        <v>0.06</v>
      </c>
      <c r="U22371" s="22">
        <v>222.3</v>
      </c>
      <c r="V22371" s="10" t="s">
        <v>6455</v>
      </c>
      <c r="W22371" s="10" t="s">
        <v>783</v>
      </c>
      <c r="X22371" s="9">
        <v>20847</v>
      </c>
      <c r="Y22371" s="10" t="s">
        <v>6463</v>
      </c>
      <c r="Z22371" s="10" t="s">
        <v>3</v>
      </c>
      <c r="AA22371" s="10" t="s">
        <v>3</v>
      </c>
      <c r="AB22371" s="10" t="s">
        <v>3</v>
      </c>
      <c r="AC22371" s="24">
        <v>26.56</v>
      </c>
      <c r="AD22371" s="24">
        <v>0</v>
      </c>
      <c r="AE22371" s="10" t="s">
        <v>214</v>
      </c>
    </row>
    <row r="22372" spans="1:31" x14ac:dyDescent="0.3">
      <c r="A22372" s="9">
        <v>2024</v>
      </c>
      <c r="B22372" s="9">
        <v>12</v>
      </c>
      <c r="C22372" s="9">
        <v>56068</v>
      </c>
      <c r="D22372" s="10" t="s">
        <v>2170</v>
      </c>
      <c r="E22372" s="10" t="s">
        <v>781</v>
      </c>
      <c r="F22372" s="10" t="s">
        <v>6450</v>
      </c>
      <c r="G22372" s="9" t="s">
        <v>108</v>
      </c>
      <c r="H22372" s="10" t="s">
        <v>116</v>
      </c>
      <c r="I22372" s="10" t="s">
        <v>6457</v>
      </c>
      <c r="J22372" s="10" t="s">
        <v>3</v>
      </c>
      <c r="K22372" s="10" t="s">
        <v>3</v>
      </c>
      <c r="L22372" s="10" t="s">
        <v>3</v>
      </c>
      <c r="M22372" s="10" t="s">
        <v>3</v>
      </c>
      <c r="N22372" s="10" t="s">
        <v>3</v>
      </c>
      <c r="O22372" s="10" t="s">
        <v>6458</v>
      </c>
      <c r="P22372" s="22">
        <v>58184</v>
      </c>
      <c r="Q22372" s="21">
        <v>1.01</v>
      </c>
      <c r="R22372" s="12">
        <v>0</v>
      </c>
      <c r="S22372" s="12">
        <v>0</v>
      </c>
      <c r="T22372" s="21">
        <v>0</v>
      </c>
      <c r="U22372" s="22">
        <v>643.5</v>
      </c>
      <c r="V22372" s="10" t="s">
        <v>6455</v>
      </c>
      <c r="W22372" s="10" t="s">
        <v>783</v>
      </c>
      <c r="X22372" s="9">
        <v>20847</v>
      </c>
      <c r="Y22372" s="10" t="s">
        <v>6459</v>
      </c>
      <c r="Z22372" s="10" t="s">
        <v>3</v>
      </c>
      <c r="AA22372" s="10" t="s">
        <v>6467</v>
      </c>
      <c r="AB22372" s="10" t="s">
        <v>6467</v>
      </c>
      <c r="AC22372" s="24" t="s">
        <v>108</v>
      </c>
      <c r="AD22372" s="24" t="s">
        <v>108</v>
      </c>
      <c r="AE22372" s="10" t="s">
        <v>214</v>
      </c>
    </row>
    <row r="22373" spans="1:31" x14ac:dyDescent="0.3">
      <c r="A22373" s="9">
        <v>2024</v>
      </c>
      <c r="B22373" s="9">
        <v>12</v>
      </c>
      <c r="C22373" s="9">
        <v>56078</v>
      </c>
      <c r="D22373" s="10" t="s">
        <v>2173</v>
      </c>
      <c r="E22373" s="10" t="s">
        <v>115</v>
      </c>
      <c r="F22373" s="10" t="s">
        <v>5451</v>
      </c>
      <c r="G22373" s="9">
        <v>1226</v>
      </c>
      <c r="H22373" s="10" t="s">
        <v>116</v>
      </c>
      <c r="I22373" s="10" t="s">
        <v>6457</v>
      </c>
      <c r="J22373" s="10" t="s">
        <v>3</v>
      </c>
      <c r="K22373" s="10" t="s">
        <v>3</v>
      </c>
      <c r="L22373" s="10" t="s">
        <v>3</v>
      </c>
      <c r="M22373" s="10" t="s">
        <v>3</v>
      </c>
      <c r="N22373" s="10" t="s">
        <v>3</v>
      </c>
      <c r="O22373" s="10" t="s">
        <v>6792</v>
      </c>
      <c r="P22373" s="22">
        <v>1156999</v>
      </c>
      <c r="Q22373" s="21">
        <v>1.052</v>
      </c>
      <c r="R22373" s="12">
        <v>0</v>
      </c>
      <c r="S22373" s="12">
        <v>0</v>
      </c>
      <c r="T22373" s="21">
        <v>0</v>
      </c>
      <c r="U22373" s="22">
        <v>542.4</v>
      </c>
      <c r="V22373" s="10" t="s">
        <v>6455</v>
      </c>
      <c r="W22373" s="10" t="s">
        <v>292</v>
      </c>
      <c r="X22373" s="9">
        <v>19281</v>
      </c>
      <c r="Y22373" s="10" t="s">
        <v>6459</v>
      </c>
      <c r="Z22373" s="10" t="s">
        <v>3</v>
      </c>
      <c r="AA22373" s="10" t="s">
        <v>5741</v>
      </c>
      <c r="AB22373" s="10" t="s">
        <v>5741</v>
      </c>
      <c r="AC22373" s="24" t="s">
        <v>108</v>
      </c>
      <c r="AD22373" s="24" t="s">
        <v>108</v>
      </c>
      <c r="AE22373" s="10" t="s">
        <v>293</v>
      </c>
    </row>
    <row r="22374" spans="1:31" x14ac:dyDescent="0.3">
      <c r="A22374" s="9">
        <v>2024</v>
      </c>
      <c r="B22374" s="9">
        <v>12</v>
      </c>
      <c r="C22374" s="9">
        <v>56102</v>
      </c>
      <c r="D22374" s="10" t="s">
        <v>2180</v>
      </c>
      <c r="E22374" s="10" t="s">
        <v>734</v>
      </c>
      <c r="F22374" s="10" t="s">
        <v>6450</v>
      </c>
      <c r="G22374" s="9" t="s">
        <v>108</v>
      </c>
      <c r="H22374" s="10" t="s">
        <v>116</v>
      </c>
      <c r="I22374" s="10" t="s">
        <v>6457</v>
      </c>
      <c r="J22374" s="10" t="s">
        <v>3</v>
      </c>
      <c r="K22374" s="10" t="s">
        <v>3</v>
      </c>
      <c r="L22374" s="10" t="s">
        <v>3</v>
      </c>
      <c r="M22374" s="10" t="s">
        <v>3</v>
      </c>
      <c r="N22374" s="10" t="s">
        <v>3</v>
      </c>
      <c r="O22374" s="10" t="s">
        <v>6802</v>
      </c>
      <c r="P22374" s="22">
        <v>1755645</v>
      </c>
      <c r="Q22374" s="21">
        <v>1.0549999999999999</v>
      </c>
      <c r="R22374" s="12">
        <v>0</v>
      </c>
      <c r="S22374" s="12">
        <v>0</v>
      </c>
      <c r="T22374" s="21">
        <v>0</v>
      </c>
      <c r="U22374" s="22">
        <v>374.2</v>
      </c>
      <c r="V22374" s="10" t="s">
        <v>6455</v>
      </c>
      <c r="W22374" s="10" t="s">
        <v>733</v>
      </c>
      <c r="X22374" s="9">
        <v>14354</v>
      </c>
      <c r="Y22374" s="10" t="s">
        <v>6459</v>
      </c>
      <c r="Z22374" s="10" t="s">
        <v>3</v>
      </c>
      <c r="AA22374" s="10" t="s">
        <v>5741</v>
      </c>
      <c r="AB22374" s="10" t="s">
        <v>5741</v>
      </c>
      <c r="AC22374" s="24" t="s">
        <v>108</v>
      </c>
      <c r="AD22374" s="24" t="s">
        <v>108</v>
      </c>
      <c r="AE22374" s="10" t="s">
        <v>735</v>
      </c>
    </row>
    <row r="22375" spans="1:31" x14ac:dyDescent="0.3">
      <c r="A22375" s="9">
        <v>2024</v>
      </c>
      <c r="B22375" s="9">
        <v>12</v>
      </c>
      <c r="C22375" s="9">
        <v>56150</v>
      </c>
      <c r="D22375" s="10" t="s">
        <v>2182</v>
      </c>
      <c r="E22375" s="10" t="s">
        <v>376</v>
      </c>
      <c r="F22375" s="10" t="s">
        <v>6450</v>
      </c>
      <c r="G22375" s="9" t="s">
        <v>108</v>
      </c>
      <c r="H22375" s="10" t="s">
        <v>116</v>
      </c>
      <c r="I22375" s="10" t="s">
        <v>6457</v>
      </c>
      <c r="J22375" s="10" t="s">
        <v>3</v>
      </c>
      <c r="K22375" s="10" t="s">
        <v>3</v>
      </c>
      <c r="L22375" s="10" t="s">
        <v>3</v>
      </c>
      <c r="M22375" s="10" t="s">
        <v>3</v>
      </c>
      <c r="N22375" s="10" t="s">
        <v>3</v>
      </c>
      <c r="O22375" s="10" t="s">
        <v>6458</v>
      </c>
      <c r="P22375" s="22">
        <v>5838346</v>
      </c>
      <c r="Q22375" s="21">
        <v>1.032</v>
      </c>
      <c r="R22375" s="12">
        <v>0</v>
      </c>
      <c r="S22375" s="12">
        <v>0</v>
      </c>
      <c r="T22375" s="21">
        <v>0</v>
      </c>
      <c r="U22375" s="22">
        <v>357.3</v>
      </c>
      <c r="V22375" s="10" t="s">
        <v>6455</v>
      </c>
      <c r="W22375" s="10" t="s">
        <v>375</v>
      </c>
      <c r="X22375" s="9">
        <v>7140</v>
      </c>
      <c r="Y22375" s="10" t="s">
        <v>6459</v>
      </c>
      <c r="Z22375" s="10" t="s">
        <v>3</v>
      </c>
      <c r="AA22375" s="10" t="s">
        <v>5741</v>
      </c>
      <c r="AB22375" s="10" t="s">
        <v>5741</v>
      </c>
      <c r="AC22375" s="24" t="s">
        <v>108</v>
      </c>
      <c r="AD22375" s="24" t="s">
        <v>108</v>
      </c>
      <c r="AE22375" s="10" t="s">
        <v>117</v>
      </c>
    </row>
    <row r="22376" spans="1:31" x14ac:dyDescent="0.3">
      <c r="A22376" s="9">
        <v>2024</v>
      </c>
      <c r="B22376" s="9">
        <v>12</v>
      </c>
      <c r="C22376" s="9">
        <v>56152</v>
      </c>
      <c r="D22376" s="10" t="s">
        <v>2183</v>
      </c>
      <c r="E22376" s="10" t="s">
        <v>244</v>
      </c>
      <c r="F22376" s="10" t="s">
        <v>6450</v>
      </c>
      <c r="G22376" s="9" t="s">
        <v>108</v>
      </c>
      <c r="H22376" s="10" t="s">
        <v>116</v>
      </c>
      <c r="I22376" s="10" t="s">
        <v>6457</v>
      </c>
      <c r="J22376" s="10" t="s">
        <v>3</v>
      </c>
      <c r="K22376" s="10" t="s">
        <v>3</v>
      </c>
      <c r="L22376" s="10" t="s">
        <v>3</v>
      </c>
      <c r="M22376" s="10" t="s">
        <v>3</v>
      </c>
      <c r="N22376" s="10" t="s">
        <v>3</v>
      </c>
      <c r="O22376" s="10" t="s">
        <v>6458</v>
      </c>
      <c r="P22376" s="22">
        <v>8780166</v>
      </c>
      <c r="Q22376" s="21">
        <v>1.03</v>
      </c>
      <c r="R22376" s="12">
        <v>0</v>
      </c>
      <c r="S22376" s="12">
        <v>0</v>
      </c>
      <c r="T22376" s="21">
        <v>0</v>
      </c>
      <c r="U22376" s="22" t="s">
        <v>108</v>
      </c>
      <c r="V22376" s="10" t="s">
        <v>6517</v>
      </c>
      <c r="W22376" s="10" t="s">
        <v>2039</v>
      </c>
      <c r="X22376" s="9">
        <v>5338</v>
      </c>
      <c r="Y22376" s="10" t="s">
        <v>6459</v>
      </c>
      <c r="Z22376" s="10" t="s">
        <v>3</v>
      </c>
      <c r="AA22376" s="10" t="s">
        <v>5741</v>
      </c>
      <c r="AB22376" s="10" t="s">
        <v>5741</v>
      </c>
      <c r="AC22376" s="24" t="s">
        <v>108</v>
      </c>
      <c r="AD22376" s="24" t="s">
        <v>108</v>
      </c>
      <c r="AE22376" s="10" t="s">
        <v>247</v>
      </c>
    </row>
    <row r="22377" spans="1:31" x14ac:dyDescent="0.3">
      <c r="A22377" s="9">
        <v>2024</v>
      </c>
      <c r="B22377" s="9">
        <v>12</v>
      </c>
      <c r="C22377" s="9">
        <v>56163</v>
      </c>
      <c r="D22377" s="10" t="s">
        <v>2184</v>
      </c>
      <c r="E22377" s="10" t="s">
        <v>734</v>
      </c>
      <c r="F22377" s="10" t="s">
        <v>6450</v>
      </c>
      <c r="G22377" s="9" t="s">
        <v>108</v>
      </c>
      <c r="H22377" s="10" t="s">
        <v>116</v>
      </c>
      <c r="I22377" s="10" t="s">
        <v>6457</v>
      </c>
      <c r="J22377" s="10" t="s">
        <v>3</v>
      </c>
      <c r="K22377" s="10" t="s">
        <v>3</v>
      </c>
      <c r="L22377" s="10" t="s">
        <v>3</v>
      </c>
      <c r="M22377" s="10" t="s">
        <v>3</v>
      </c>
      <c r="N22377" s="10" t="s">
        <v>3</v>
      </c>
      <c r="O22377" s="10" t="s">
        <v>6851</v>
      </c>
      <c r="P22377" s="22">
        <v>36618</v>
      </c>
      <c r="Q22377" s="21">
        <v>1.0449999999999999</v>
      </c>
      <c r="R22377" s="12">
        <v>0</v>
      </c>
      <c r="S22377" s="12">
        <v>0</v>
      </c>
      <c r="T22377" s="21">
        <v>0</v>
      </c>
      <c r="U22377" s="22" t="s">
        <v>108</v>
      </c>
      <c r="V22377" s="10" t="s">
        <v>6517</v>
      </c>
      <c r="W22377" s="10" t="s">
        <v>2185</v>
      </c>
      <c r="X22377" s="9">
        <v>49805</v>
      </c>
      <c r="Y22377" s="10" t="s">
        <v>6459</v>
      </c>
      <c r="Z22377" s="10" t="s">
        <v>3</v>
      </c>
      <c r="AA22377" s="10" t="s">
        <v>6467</v>
      </c>
      <c r="AB22377" s="10" t="s">
        <v>6467</v>
      </c>
      <c r="AC22377" s="24" t="s">
        <v>108</v>
      </c>
      <c r="AD22377" s="24" t="s">
        <v>108</v>
      </c>
      <c r="AE22377" s="10" t="s">
        <v>735</v>
      </c>
    </row>
    <row r="22378" spans="1:31" x14ac:dyDescent="0.3">
      <c r="A22378" s="9">
        <v>2024</v>
      </c>
      <c r="B22378" s="9">
        <v>12</v>
      </c>
      <c r="C22378" s="9">
        <v>56196</v>
      </c>
      <c r="D22378" s="10" t="s">
        <v>2191</v>
      </c>
      <c r="E22378" s="10" t="s">
        <v>607</v>
      </c>
      <c r="F22378" s="10" t="s">
        <v>6450</v>
      </c>
      <c r="G22378" s="9" t="s">
        <v>108</v>
      </c>
      <c r="H22378" s="10" t="s">
        <v>116</v>
      </c>
      <c r="I22378" s="10" t="s">
        <v>6457</v>
      </c>
      <c r="J22378" s="10" t="s">
        <v>3</v>
      </c>
      <c r="K22378" s="10" t="s">
        <v>3</v>
      </c>
      <c r="L22378" s="10" t="s">
        <v>3</v>
      </c>
      <c r="M22378" s="10" t="s">
        <v>3</v>
      </c>
      <c r="N22378" s="10" t="s">
        <v>3</v>
      </c>
      <c r="O22378" s="10" t="s">
        <v>6971</v>
      </c>
      <c r="P22378" s="22">
        <v>3639</v>
      </c>
      <c r="Q22378" s="21">
        <v>1.03</v>
      </c>
      <c r="R22378" s="12">
        <v>0</v>
      </c>
      <c r="S22378" s="12">
        <v>0</v>
      </c>
      <c r="T22378" s="21">
        <v>0</v>
      </c>
      <c r="U22378" s="22">
        <v>326.10000000000002</v>
      </c>
      <c r="V22378" s="10" t="s">
        <v>6455</v>
      </c>
      <c r="W22378" s="10" t="s">
        <v>624</v>
      </c>
      <c r="X22378" s="9">
        <v>15296</v>
      </c>
      <c r="Y22378" s="10" t="s">
        <v>6459</v>
      </c>
      <c r="Z22378" s="10" t="s">
        <v>3</v>
      </c>
      <c r="AA22378" s="10" t="s">
        <v>5741</v>
      </c>
      <c r="AB22378" s="10" t="s">
        <v>5741</v>
      </c>
      <c r="AC22378" s="24" t="s">
        <v>108</v>
      </c>
      <c r="AD22378" s="24" t="s">
        <v>108</v>
      </c>
      <c r="AE22378" s="10" t="s">
        <v>608</v>
      </c>
    </row>
    <row r="22379" spans="1:31" x14ac:dyDescent="0.3">
      <c r="A22379" s="9">
        <v>2024</v>
      </c>
      <c r="B22379" s="9">
        <v>12</v>
      </c>
      <c r="C22379" s="9">
        <v>56196</v>
      </c>
      <c r="D22379" s="10" t="s">
        <v>2191</v>
      </c>
      <c r="E22379" s="10" t="s">
        <v>607</v>
      </c>
      <c r="F22379" s="10" t="s">
        <v>6450</v>
      </c>
      <c r="G22379" s="9" t="s">
        <v>108</v>
      </c>
      <c r="H22379" s="10" t="s">
        <v>116</v>
      </c>
      <c r="I22379" s="10" t="s">
        <v>6457</v>
      </c>
      <c r="J22379" s="10" t="s">
        <v>3</v>
      </c>
      <c r="K22379" s="10" t="s">
        <v>3</v>
      </c>
      <c r="L22379" s="10" t="s">
        <v>3</v>
      </c>
      <c r="M22379" s="10" t="s">
        <v>3</v>
      </c>
      <c r="N22379" s="10" t="s">
        <v>3</v>
      </c>
      <c r="O22379" s="10" t="s">
        <v>7191</v>
      </c>
      <c r="P22379" s="22">
        <v>5775</v>
      </c>
      <c r="Q22379" s="21">
        <v>1.03</v>
      </c>
      <c r="R22379" s="12">
        <v>0</v>
      </c>
      <c r="S22379" s="12">
        <v>0</v>
      </c>
      <c r="T22379" s="21">
        <v>0</v>
      </c>
      <c r="U22379" s="22">
        <v>300.5</v>
      </c>
      <c r="V22379" s="10" t="s">
        <v>6455</v>
      </c>
      <c r="W22379" s="10" t="s">
        <v>624</v>
      </c>
      <c r="X22379" s="9">
        <v>15296</v>
      </c>
      <c r="Y22379" s="10" t="s">
        <v>6459</v>
      </c>
      <c r="Z22379" s="10" t="s">
        <v>3</v>
      </c>
      <c r="AA22379" s="10" t="s">
        <v>5741</v>
      </c>
      <c r="AB22379" s="10" t="s">
        <v>5741</v>
      </c>
      <c r="AC22379" s="24" t="s">
        <v>108</v>
      </c>
      <c r="AD22379" s="24" t="s">
        <v>108</v>
      </c>
      <c r="AE22379" s="10" t="s">
        <v>608</v>
      </c>
    </row>
    <row r="22380" spans="1:31" x14ac:dyDescent="0.3">
      <c r="A22380" s="9">
        <v>2024</v>
      </c>
      <c r="B22380" s="9">
        <v>12</v>
      </c>
      <c r="C22380" s="9">
        <v>56196</v>
      </c>
      <c r="D22380" s="10" t="s">
        <v>2191</v>
      </c>
      <c r="E22380" s="10" t="s">
        <v>607</v>
      </c>
      <c r="F22380" s="10" t="s">
        <v>6450</v>
      </c>
      <c r="G22380" s="9" t="s">
        <v>108</v>
      </c>
      <c r="H22380" s="10" t="s">
        <v>116</v>
      </c>
      <c r="I22380" s="10" t="s">
        <v>6457</v>
      </c>
      <c r="J22380" s="10" t="s">
        <v>3</v>
      </c>
      <c r="K22380" s="10" t="s">
        <v>3</v>
      </c>
      <c r="L22380" s="10" t="s">
        <v>3</v>
      </c>
      <c r="M22380" s="10" t="s">
        <v>3</v>
      </c>
      <c r="N22380" s="10" t="s">
        <v>3</v>
      </c>
      <c r="O22380" s="10" t="s">
        <v>6958</v>
      </c>
      <c r="P22380" s="22">
        <v>10190</v>
      </c>
      <c r="Q22380" s="21">
        <v>1.03</v>
      </c>
      <c r="R22380" s="12">
        <v>0</v>
      </c>
      <c r="S22380" s="12">
        <v>0</v>
      </c>
      <c r="T22380" s="21">
        <v>0</v>
      </c>
      <c r="U22380" s="22">
        <v>333.6</v>
      </c>
      <c r="V22380" s="10" t="s">
        <v>6455</v>
      </c>
      <c r="W22380" s="10" t="s">
        <v>624</v>
      </c>
      <c r="X22380" s="9">
        <v>15296</v>
      </c>
      <c r="Y22380" s="10" t="s">
        <v>6459</v>
      </c>
      <c r="Z22380" s="10" t="s">
        <v>3</v>
      </c>
      <c r="AA22380" s="10" t="s">
        <v>5741</v>
      </c>
      <c r="AB22380" s="10" t="s">
        <v>5741</v>
      </c>
      <c r="AC22380" s="24" t="s">
        <v>108</v>
      </c>
      <c r="AD22380" s="24" t="s">
        <v>108</v>
      </c>
      <c r="AE22380" s="10" t="s">
        <v>608</v>
      </c>
    </row>
    <row r="22381" spans="1:31" x14ac:dyDescent="0.3">
      <c r="A22381" s="9">
        <v>2024</v>
      </c>
      <c r="B22381" s="9">
        <v>12</v>
      </c>
      <c r="C22381" s="9">
        <v>56196</v>
      </c>
      <c r="D22381" s="10" t="s">
        <v>2191</v>
      </c>
      <c r="E22381" s="10" t="s">
        <v>607</v>
      </c>
      <c r="F22381" s="10" t="s">
        <v>6450</v>
      </c>
      <c r="G22381" s="9" t="s">
        <v>108</v>
      </c>
      <c r="H22381" s="10" t="s">
        <v>116</v>
      </c>
      <c r="I22381" s="10" t="s">
        <v>6457</v>
      </c>
      <c r="J22381" s="10" t="s">
        <v>3</v>
      </c>
      <c r="K22381" s="10" t="s">
        <v>3</v>
      </c>
      <c r="L22381" s="10" t="s">
        <v>3</v>
      </c>
      <c r="M22381" s="10" t="s">
        <v>3</v>
      </c>
      <c r="N22381" s="10" t="s">
        <v>3</v>
      </c>
      <c r="O22381" s="10" t="s">
        <v>7382</v>
      </c>
      <c r="P22381" s="22">
        <v>10444</v>
      </c>
      <c r="Q22381" s="21">
        <v>1.03</v>
      </c>
      <c r="R22381" s="12">
        <v>0</v>
      </c>
      <c r="S22381" s="12">
        <v>0</v>
      </c>
      <c r="T22381" s="21">
        <v>0</v>
      </c>
      <c r="U22381" s="22">
        <v>439.5</v>
      </c>
      <c r="V22381" s="10" t="s">
        <v>6455</v>
      </c>
      <c r="W22381" s="10" t="s">
        <v>624</v>
      </c>
      <c r="X22381" s="9">
        <v>15296</v>
      </c>
      <c r="Y22381" s="10" t="s">
        <v>6459</v>
      </c>
      <c r="Z22381" s="10" t="s">
        <v>3</v>
      </c>
      <c r="AA22381" s="10" t="s">
        <v>5741</v>
      </c>
      <c r="AB22381" s="10" t="s">
        <v>5741</v>
      </c>
      <c r="AC22381" s="24" t="s">
        <v>108</v>
      </c>
      <c r="AD22381" s="24" t="s">
        <v>108</v>
      </c>
      <c r="AE22381" s="10" t="s">
        <v>608</v>
      </c>
    </row>
    <row r="22382" spans="1:31" x14ac:dyDescent="0.3">
      <c r="A22382" s="9">
        <v>2024</v>
      </c>
      <c r="B22382" s="9">
        <v>12</v>
      </c>
      <c r="C22382" s="9">
        <v>56196</v>
      </c>
      <c r="D22382" s="10" t="s">
        <v>2191</v>
      </c>
      <c r="E22382" s="10" t="s">
        <v>607</v>
      </c>
      <c r="F22382" s="10" t="s">
        <v>6450</v>
      </c>
      <c r="G22382" s="9" t="s">
        <v>108</v>
      </c>
      <c r="H22382" s="10" t="s">
        <v>116</v>
      </c>
      <c r="I22382" s="10" t="s">
        <v>6457</v>
      </c>
      <c r="J22382" s="10" t="s">
        <v>3</v>
      </c>
      <c r="K22382" s="10" t="s">
        <v>3</v>
      </c>
      <c r="L22382" s="10" t="s">
        <v>3</v>
      </c>
      <c r="M22382" s="10" t="s">
        <v>3</v>
      </c>
      <c r="N22382" s="10" t="s">
        <v>3</v>
      </c>
      <c r="O22382" s="10" t="s">
        <v>6484</v>
      </c>
      <c r="P22382" s="22">
        <v>15820</v>
      </c>
      <c r="Q22382" s="21">
        <v>1.03</v>
      </c>
      <c r="R22382" s="12">
        <v>0</v>
      </c>
      <c r="S22382" s="12">
        <v>0</v>
      </c>
      <c r="T22382" s="21">
        <v>0</v>
      </c>
      <c r="U22382" s="22">
        <v>474.3</v>
      </c>
      <c r="V22382" s="10" t="s">
        <v>6455</v>
      </c>
      <c r="W22382" s="10" t="s">
        <v>624</v>
      </c>
      <c r="X22382" s="9">
        <v>15296</v>
      </c>
      <c r="Y22382" s="10" t="s">
        <v>6459</v>
      </c>
      <c r="Z22382" s="10" t="s">
        <v>3</v>
      </c>
      <c r="AA22382" s="10" t="s">
        <v>5741</v>
      </c>
      <c r="AB22382" s="10" t="s">
        <v>5741</v>
      </c>
      <c r="AC22382" s="24" t="s">
        <v>108</v>
      </c>
      <c r="AD22382" s="24" t="s">
        <v>108</v>
      </c>
      <c r="AE22382" s="10" t="s">
        <v>608</v>
      </c>
    </row>
    <row r="22383" spans="1:31" x14ac:dyDescent="0.3">
      <c r="A22383" s="9">
        <v>2024</v>
      </c>
      <c r="B22383" s="9">
        <v>12</v>
      </c>
      <c r="C22383" s="9">
        <v>56196</v>
      </c>
      <c r="D22383" s="10" t="s">
        <v>2191</v>
      </c>
      <c r="E22383" s="10" t="s">
        <v>607</v>
      </c>
      <c r="F22383" s="10" t="s">
        <v>6450</v>
      </c>
      <c r="G22383" s="9" t="s">
        <v>108</v>
      </c>
      <c r="H22383" s="10" t="s">
        <v>116</v>
      </c>
      <c r="I22383" s="10" t="s">
        <v>6457</v>
      </c>
      <c r="J22383" s="10" t="s">
        <v>3</v>
      </c>
      <c r="K22383" s="10" t="s">
        <v>3</v>
      </c>
      <c r="L22383" s="10" t="s">
        <v>3</v>
      </c>
      <c r="M22383" s="10" t="s">
        <v>3</v>
      </c>
      <c r="N22383" s="10" t="s">
        <v>3</v>
      </c>
      <c r="O22383" s="10" t="s">
        <v>7343</v>
      </c>
      <c r="P22383" s="22">
        <v>16971</v>
      </c>
      <c r="Q22383" s="21">
        <v>1.03</v>
      </c>
      <c r="R22383" s="12">
        <v>0</v>
      </c>
      <c r="S22383" s="12">
        <v>0</v>
      </c>
      <c r="T22383" s="21">
        <v>0</v>
      </c>
      <c r="U22383" s="22">
        <v>333.6</v>
      </c>
      <c r="V22383" s="10" t="s">
        <v>6455</v>
      </c>
      <c r="W22383" s="10" t="s">
        <v>624</v>
      </c>
      <c r="X22383" s="9">
        <v>15296</v>
      </c>
      <c r="Y22383" s="10" t="s">
        <v>6459</v>
      </c>
      <c r="Z22383" s="10" t="s">
        <v>3</v>
      </c>
      <c r="AA22383" s="10" t="s">
        <v>5741</v>
      </c>
      <c r="AB22383" s="10" t="s">
        <v>5741</v>
      </c>
      <c r="AC22383" s="24" t="s">
        <v>108</v>
      </c>
      <c r="AD22383" s="24" t="s">
        <v>108</v>
      </c>
      <c r="AE22383" s="10" t="s">
        <v>608</v>
      </c>
    </row>
    <row r="22384" spans="1:31" x14ac:dyDescent="0.3">
      <c r="A22384" s="9">
        <v>2024</v>
      </c>
      <c r="B22384" s="9">
        <v>12</v>
      </c>
      <c r="C22384" s="9">
        <v>56196</v>
      </c>
      <c r="D22384" s="10" t="s">
        <v>2191</v>
      </c>
      <c r="E22384" s="10" t="s">
        <v>607</v>
      </c>
      <c r="F22384" s="10" t="s">
        <v>6450</v>
      </c>
      <c r="G22384" s="9" t="s">
        <v>108</v>
      </c>
      <c r="H22384" s="10" t="s">
        <v>116</v>
      </c>
      <c r="I22384" s="10" t="s">
        <v>6457</v>
      </c>
      <c r="J22384" s="10" t="s">
        <v>3</v>
      </c>
      <c r="K22384" s="10" t="s">
        <v>3</v>
      </c>
      <c r="L22384" s="10" t="s">
        <v>3</v>
      </c>
      <c r="M22384" s="10" t="s">
        <v>3</v>
      </c>
      <c r="N22384" s="10" t="s">
        <v>3</v>
      </c>
      <c r="O22384" s="10" t="s">
        <v>6998</v>
      </c>
      <c r="P22384" s="22">
        <v>25427</v>
      </c>
      <c r="Q22384" s="21">
        <v>1.03</v>
      </c>
      <c r="R22384" s="12">
        <v>0</v>
      </c>
      <c r="S22384" s="12">
        <v>0</v>
      </c>
      <c r="T22384" s="21">
        <v>0</v>
      </c>
      <c r="U22384" s="22">
        <v>331.1</v>
      </c>
      <c r="V22384" s="10" t="s">
        <v>6455</v>
      </c>
      <c r="W22384" s="10" t="s">
        <v>624</v>
      </c>
      <c r="X22384" s="9">
        <v>15296</v>
      </c>
      <c r="Y22384" s="10" t="s">
        <v>6459</v>
      </c>
      <c r="Z22384" s="10" t="s">
        <v>3</v>
      </c>
      <c r="AA22384" s="10" t="s">
        <v>5741</v>
      </c>
      <c r="AB22384" s="10" t="s">
        <v>5741</v>
      </c>
      <c r="AC22384" s="24" t="s">
        <v>108</v>
      </c>
      <c r="AD22384" s="24" t="s">
        <v>108</v>
      </c>
      <c r="AE22384" s="10" t="s">
        <v>608</v>
      </c>
    </row>
    <row r="22385" spans="1:31" x14ac:dyDescent="0.3">
      <c r="A22385" s="9">
        <v>2024</v>
      </c>
      <c r="B22385" s="9">
        <v>12</v>
      </c>
      <c r="C22385" s="9">
        <v>56196</v>
      </c>
      <c r="D22385" s="10" t="s">
        <v>2191</v>
      </c>
      <c r="E22385" s="10" t="s">
        <v>607</v>
      </c>
      <c r="F22385" s="10" t="s">
        <v>6450</v>
      </c>
      <c r="G22385" s="9" t="s">
        <v>108</v>
      </c>
      <c r="H22385" s="10" t="s">
        <v>116</v>
      </c>
      <c r="I22385" s="10" t="s">
        <v>6457</v>
      </c>
      <c r="J22385" s="10" t="s">
        <v>3</v>
      </c>
      <c r="K22385" s="10" t="s">
        <v>3</v>
      </c>
      <c r="L22385" s="10" t="s">
        <v>3</v>
      </c>
      <c r="M22385" s="10" t="s">
        <v>3</v>
      </c>
      <c r="N22385" s="10" t="s">
        <v>3</v>
      </c>
      <c r="O22385" s="10" t="s">
        <v>6688</v>
      </c>
      <c r="P22385" s="22">
        <v>73807</v>
      </c>
      <c r="Q22385" s="21">
        <v>1.03</v>
      </c>
      <c r="R22385" s="12">
        <v>0</v>
      </c>
      <c r="S22385" s="12">
        <v>0</v>
      </c>
      <c r="T22385" s="21">
        <v>0</v>
      </c>
      <c r="U22385" s="22">
        <v>963.5</v>
      </c>
      <c r="V22385" s="10" t="s">
        <v>6455</v>
      </c>
      <c r="W22385" s="10" t="s">
        <v>624</v>
      </c>
      <c r="X22385" s="9">
        <v>15296</v>
      </c>
      <c r="Y22385" s="10" t="s">
        <v>6459</v>
      </c>
      <c r="Z22385" s="10" t="s">
        <v>3</v>
      </c>
      <c r="AA22385" s="10" t="s">
        <v>5741</v>
      </c>
      <c r="AB22385" s="10" t="s">
        <v>5741</v>
      </c>
      <c r="AC22385" s="24" t="s">
        <v>108</v>
      </c>
      <c r="AD22385" s="24" t="s">
        <v>108</v>
      </c>
      <c r="AE22385" s="10" t="s">
        <v>608</v>
      </c>
    </row>
    <row r="22386" spans="1:31" x14ac:dyDescent="0.3">
      <c r="A22386" s="9">
        <v>2024</v>
      </c>
      <c r="B22386" s="9">
        <v>12</v>
      </c>
      <c r="C22386" s="9">
        <v>56196</v>
      </c>
      <c r="D22386" s="10" t="s">
        <v>2191</v>
      </c>
      <c r="E22386" s="10" t="s">
        <v>607</v>
      </c>
      <c r="F22386" s="10" t="s">
        <v>6450</v>
      </c>
      <c r="G22386" s="9" t="s">
        <v>108</v>
      </c>
      <c r="H22386" s="10" t="s">
        <v>116</v>
      </c>
      <c r="I22386" s="10" t="s">
        <v>6457</v>
      </c>
      <c r="J22386" s="10" t="s">
        <v>3</v>
      </c>
      <c r="K22386" s="10" t="s">
        <v>3</v>
      </c>
      <c r="L22386" s="10" t="s">
        <v>3</v>
      </c>
      <c r="M22386" s="10" t="s">
        <v>3</v>
      </c>
      <c r="N22386" s="10" t="s">
        <v>3</v>
      </c>
      <c r="O22386" s="10" t="s">
        <v>7170</v>
      </c>
      <c r="P22386" s="22">
        <v>79266</v>
      </c>
      <c r="Q22386" s="21">
        <v>1.03</v>
      </c>
      <c r="R22386" s="12">
        <v>0</v>
      </c>
      <c r="S22386" s="12">
        <v>0</v>
      </c>
      <c r="T22386" s="21">
        <v>0</v>
      </c>
      <c r="U22386" s="22">
        <v>394.8</v>
      </c>
      <c r="V22386" s="10" t="s">
        <v>6455</v>
      </c>
      <c r="W22386" s="10" t="s">
        <v>624</v>
      </c>
      <c r="X22386" s="9">
        <v>15296</v>
      </c>
      <c r="Y22386" s="10" t="s">
        <v>6459</v>
      </c>
      <c r="Z22386" s="10" t="s">
        <v>3</v>
      </c>
      <c r="AA22386" s="10" t="s">
        <v>5741</v>
      </c>
      <c r="AB22386" s="10" t="s">
        <v>5741</v>
      </c>
      <c r="AC22386" s="24" t="s">
        <v>108</v>
      </c>
      <c r="AD22386" s="24" t="s">
        <v>108</v>
      </c>
      <c r="AE22386" s="10" t="s">
        <v>608</v>
      </c>
    </row>
    <row r="22387" spans="1:31" x14ac:dyDescent="0.3">
      <c r="A22387" s="9">
        <v>2024</v>
      </c>
      <c r="B22387" s="9">
        <v>12</v>
      </c>
      <c r="C22387" s="9">
        <v>56196</v>
      </c>
      <c r="D22387" s="10" t="s">
        <v>2191</v>
      </c>
      <c r="E22387" s="10" t="s">
        <v>607</v>
      </c>
      <c r="F22387" s="10" t="s">
        <v>6450</v>
      </c>
      <c r="G22387" s="9" t="s">
        <v>108</v>
      </c>
      <c r="H22387" s="10" t="s">
        <v>116</v>
      </c>
      <c r="I22387" s="10" t="s">
        <v>6457</v>
      </c>
      <c r="J22387" s="10" t="s">
        <v>3</v>
      </c>
      <c r="K22387" s="10" t="s">
        <v>3</v>
      </c>
      <c r="L22387" s="10" t="s">
        <v>3</v>
      </c>
      <c r="M22387" s="10" t="s">
        <v>3</v>
      </c>
      <c r="N22387" s="10" t="s">
        <v>3</v>
      </c>
      <c r="O22387" s="10" t="s">
        <v>6719</v>
      </c>
      <c r="P22387" s="22">
        <v>92869</v>
      </c>
      <c r="Q22387" s="21">
        <v>1.03</v>
      </c>
      <c r="R22387" s="12">
        <v>0</v>
      </c>
      <c r="S22387" s="12">
        <v>0</v>
      </c>
      <c r="T22387" s="21">
        <v>0</v>
      </c>
      <c r="U22387" s="22">
        <v>449.8</v>
      </c>
      <c r="V22387" s="10" t="s">
        <v>6455</v>
      </c>
      <c r="W22387" s="10" t="s">
        <v>624</v>
      </c>
      <c r="X22387" s="9">
        <v>15296</v>
      </c>
      <c r="Y22387" s="10" t="s">
        <v>6459</v>
      </c>
      <c r="Z22387" s="10" t="s">
        <v>3</v>
      </c>
      <c r="AA22387" s="10" t="s">
        <v>5741</v>
      </c>
      <c r="AB22387" s="10" t="s">
        <v>5741</v>
      </c>
      <c r="AC22387" s="24" t="s">
        <v>108</v>
      </c>
      <c r="AD22387" s="24" t="s">
        <v>108</v>
      </c>
      <c r="AE22387" s="10" t="s">
        <v>608</v>
      </c>
    </row>
    <row r="22388" spans="1:31" x14ac:dyDescent="0.3">
      <c r="A22388" s="9">
        <v>2024</v>
      </c>
      <c r="B22388" s="9">
        <v>12</v>
      </c>
      <c r="C22388" s="9">
        <v>56196</v>
      </c>
      <c r="D22388" s="10" t="s">
        <v>2191</v>
      </c>
      <c r="E22388" s="10" t="s">
        <v>607</v>
      </c>
      <c r="F22388" s="10" t="s">
        <v>6450</v>
      </c>
      <c r="G22388" s="9" t="s">
        <v>108</v>
      </c>
      <c r="H22388" s="10" t="s">
        <v>116</v>
      </c>
      <c r="I22388" s="10" t="s">
        <v>6457</v>
      </c>
      <c r="J22388" s="10" t="s">
        <v>3</v>
      </c>
      <c r="K22388" s="10" t="s">
        <v>3</v>
      </c>
      <c r="L22388" s="10" t="s">
        <v>3</v>
      </c>
      <c r="M22388" s="10" t="s">
        <v>3</v>
      </c>
      <c r="N22388" s="10" t="s">
        <v>3</v>
      </c>
      <c r="O22388" s="10" t="s">
        <v>6559</v>
      </c>
      <c r="P22388" s="22">
        <v>93557</v>
      </c>
      <c r="Q22388" s="21">
        <v>1.03</v>
      </c>
      <c r="R22388" s="12">
        <v>0</v>
      </c>
      <c r="S22388" s="12">
        <v>0</v>
      </c>
      <c r="T22388" s="21">
        <v>0</v>
      </c>
      <c r="U22388" s="22">
        <v>407.1</v>
      </c>
      <c r="V22388" s="10" t="s">
        <v>6455</v>
      </c>
      <c r="W22388" s="10" t="s">
        <v>624</v>
      </c>
      <c r="X22388" s="9">
        <v>15296</v>
      </c>
      <c r="Y22388" s="10" t="s">
        <v>6459</v>
      </c>
      <c r="Z22388" s="10" t="s">
        <v>3</v>
      </c>
      <c r="AA22388" s="10" t="s">
        <v>5741</v>
      </c>
      <c r="AB22388" s="10" t="s">
        <v>5741</v>
      </c>
      <c r="AC22388" s="24" t="s">
        <v>108</v>
      </c>
      <c r="AD22388" s="24" t="s">
        <v>108</v>
      </c>
      <c r="AE22388" s="10" t="s">
        <v>608</v>
      </c>
    </row>
    <row r="22389" spans="1:31" x14ac:dyDescent="0.3">
      <c r="A22389" s="9">
        <v>2024</v>
      </c>
      <c r="B22389" s="9">
        <v>12</v>
      </c>
      <c r="C22389" s="9">
        <v>56196</v>
      </c>
      <c r="D22389" s="10" t="s">
        <v>2191</v>
      </c>
      <c r="E22389" s="10" t="s">
        <v>607</v>
      </c>
      <c r="F22389" s="10" t="s">
        <v>6450</v>
      </c>
      <c r="G22389" s="9" t="s">
        <v>108</v>
      </c>
      <c r="H22389" s="10" t="s">
        <v>116</v>
      </c>
      <c r="I22389" s="10" t="s">
        <v>6457</v>
      </c>
      <c r="J22389" s="10" t="s">
        <v>3</v>
      </c>
      <c r="K22389" s="10" t="s">
        <v>3</v>
      </c>
      <c r="L22389" s="10" t="s">
        <v>3</v>
      </c>
      <c r="M22389" s="10" t="s">
        <v>3</v>
      </c>
      <c r="N22389" s="10" t="s">
        <v>3</v>
      </c>
      <c r="O22389" s="10" t="s">
        <v>6999</v>
      </c>
      <c r="P22389" s="22">
        <v>124656</v>
      </c>
      <c r="Q22389" s="21">
        <v>1.03</v>
      </c>
      <c r="R22389" s="12">
        <v>0</v>
      </c>
      <c r="S22389" s="12">
        <v>0</v>
      </c>
      <c r="T22389" s="21">
        <v>0</v>
      </c>
      <c r="U22389" s="22">
        <v>378.5</v>
      </c>
      <c r="V22389" s="10" t="s">
        <v>6455</v>
      </c>
      <c r="W22389" s="10" t="s">
        <v>624</v>
      </c>
      <c r="X22389" s="9">
        <v>15296</v>
      </c>
      <c r="Y22389" s="10" t="s">
        <v>6459</v>
      </c>
      <c r="Z22389" s="10" t="s">
        <v>3</v>
      </c>
      <c r="AA22389" s="10" t="s">
        <v>5741</v>
      </c>
      <c r="AB22389" s="10" t="s">
        <v>5741</v>
      </c>
      <c r="AC22389" s="24" t="s">
        <v>108</v>
      </c>
      <c r="AD22389" s="24" t="s">
        <v>108</v>
      </c>
      <c r="AE22389" s="10" t="s">
        <v>608</v>
      </c>
    </row>
    <row r="22390" spans="1:31" x14ac:dyDescent="0.3">
      <c r="A22390" s="9">
        <v>2024</v>
      </c>
      <c r="B22390" s="9">
        <v>12</v>
      </c>
      <c r="C22390" s="9">
        <v>56196</v>
      </c>
      <c r="D22390" s="10" t="s">
        <v>2191</v>
      </c>
      <c r="E22390" s="10" t="s">
        <v>607</v>
      </c>
      <c r="F22390" s="10" t="s">
        <v>6450</v>
      </c>
      <c r="G22390" s="9" t="s">
        <v>108</v>
      </c>
      <c r="H22390" s="10" t="s">
        <v>116</v>
      </c>
      <c r="I22390" s="10" t="s">
        <v>6457</v>
      </c>
      <c r="J22390" s="10" t="s">
        <v>3</v>
      </c>
      <c r="K22390" s="10" t="s">
        <v>3</v>
      </c>
      <c r="L22390" s="10" t="s">
        <v>3</v>
      </c>
      <c r="M22390" s="10" t="s">
        <v>3</v>
      </c>
      <c r="N22390" s="10" t="s">
        <v>3</v>
      </c>
      <c r="O22390" s="10" t="s">
        <v>6598</v>
      </c>
      <c r="P22390" s="22">
        <v>179447</v>
      </c>
      <c r="Q22390" s="21">
        <v>1.03</v>
      </c>
      <c r="R22390" s="12">
        <v>0</v>
      </c>
      <c r="S22390" s="12">
        <v>0</v>
      </c>
      <c r="T22390" s="21">
        <v>0</v>
      </c>
      <c r="U22390" s="22">
        <v>614.5</v>
      </c>
      <c r="V22390" s="10" t="s">
        <v>6455</v>
      </c>
      <c r="W22390" s="10" t="s">
        <v>624</v>
      </c>
      <c r="X22390" s="9">
        <v>15296</v>
      </c>
      <c r="Y22390" s="10" t="s">
        <v>6459</v>
      </c>
      <c r="Z22390" s="10" t="s">
        <v>3</v>
      </c>
      <c r="AA22390" s="10" t="s">
        <v>5741</v>
      </c>
      <c r="AB22390" s="10" t="s">
        <v>5741</v>
      </c>
      <c r="AC22390" s="24" t="s">
        <v>108</v>
      </c>
      <c r="AD22390" s="24" t="s">
        <v>108</v>
      </c>
      <c r="AE22390" s="10" t="s">
        <v>608</v>
      </c>
    </row>
    <row r="22391" spans="1:31" x14ac:dyDescent="0.3">
      <c r="A22391" s="9">
        <v>2024</v>
      </c>
      <c r="B22391" s="9">
        <v>12</v>
      </c>
      <c r="C22391" s="9">
        <v>56196</v>
      </c>
      <c r="D22391" s="10" t="s">
        <v>2191</v>
      </c>
      <c r="E22391" s="10" t="s">
        <v>607</v>
      </c>
      <c r="F22391" s="10" t="s">
        <v>6450</v>
      </c>
      <c r="G22391" s="9" t="s">
        <v>108</v>
      </c>
      <c r="H22391" s="10" t="s">
        <v>116</v>
      </c>
      <c r="I22391" s="10" t="s">
        <v>6457</v>
      </c>
      <c r="J22391" s="10" t="s">
        <v>3</v>
      </c>
      <c r="K22391" s="10" t="s">
        <v>3</v>
      </c>
      <c r="L22391" s="10" t="s">
        <v>3</v>
      </c>
      <c r="M22391" s="10" t="s">
        <v>3</v>
      </c>
      <c r="N22391" s="10" t="s">
        <v>3</v>
      </c>
      <c r="O22391" s="10" t="s">
        <v>6561</v>
      </c>
      <c r="P22391" s="22">
        <v>327886</v>
      </c>
      <c r="Q22391" s="21">
        <v>1.03</v>
      </c>
      <c r="R22391" s="12">
        <v>0</v>
      </c>
      <c r="S22391" s="12">
        <v>0</v>
      </c>
      <c r="T22391" s="21">
        <v>0</v>
      </c>
      <c r="U22391" s="22">
        <v>695.5</v>
      </c>
      <c r="V22391" s="10" t="s">
        <v>6455</v>
      </c>
      <c r="W22391" s="10" t="s">
        <v>624</v>
      </c>
      <c r="X22391" s="9">
        <v>15296</v>
      </c>
      <c r="Y22391" s="10" t="s">
        <v>6459</v>
      </c>
      <c r="Z22391" s="10" t="s">
        <v>3</v>
      </c>
      <c r="AA22391" s="10" t="s">
        <v>5741</v>
      </c>
      <c r="AB22391" s="10" t="s">
        <v>5741</v>
      </c>
      <c r="AC22391" s="24" t="s">
        <v>108</v>
      </c>
      <c r="AD22391" s="24" t="s">
        <v>108</v>
      </c>
      <c r="AE22391" s="10" t="s">
        <v>608</v>
      </c>
    </row>
    <row r="22392" spans="1:31" x14ac:dyDescent="0.3">
      <c r="A22392" s="9">
        <v>2024</v>
      </c>
      <c r="B22392" s="9">
        <v>12</v>
      </c>
      <c r="C22392" s="9">
        <v>56196</v>
      </c>
      <c r="D22392" s="10" t="s">
        <v>2191</v>
      </c>
      <c r="E22392" s="10" t="s">
        <v>607</v>
      </c>
      <c r="F22392" s="10" t="s">
        <v>6450</v>
      </c>
      <c r="G22392" s="9" t="s">
        <v>108</v>
      </c>
      <c r="H22392" s="10" t="s">
        <v>116</v>
      </c>
      <c r="I22392" s="10" t="s">
        <v>6457</v>
      </c>
      <c r="J22392" s="10" t="s">
        <v>3</v>
      </c>
      <c r="K22392" s="10" t="s">
        <v>3</v>
      </c>
      <c r="L22392" s="10" t="s">
        <v>3</v>
      </c>
      <c r="M22392" s="10" t="s">
        <v>3</v>
      </c>
      <c r="N22392" s="10" t="s">
        <v>3</v>
      </c>
      <c r="O22392" s="10" t="s">
        <v>6550</v>
      </c>
      <c r="P22392" s="22">
        <v>474068</v>
      </c>
      <c r="Q22392" s="21">
        <v>1.03</v>
      </c>
      <c r="R22392" s="12">
        <v>0</v>
      </c>
      <c r="S22392" s="12">
        <v>0</v>
      </c>
      <c r="T22392" s="21">
        <v>0</v>
      </c>
      <c r="U22392" s="22">
        <v>716.7</v>
      </c>
      <c r="V22392" s="10" t="s">
        <v>6455</v>
      </c>
      <c r="W22392" s="10" t="s">
        <v>624</v>
      </c>
      <c r="X22392" s="9">
        <v>15296</v>
      </c>
      <c r="Y22392" s="10" t="s">
        <v>6459</v>
      </c>
      <c r="Z22392" s="10" t="s">
        <v>3</v>
      </c>
      <c r="AA22392" s="10" t="s">
        <v>5741</v>
      </c>
      <c r="AB22392" s="10" t="s">
        <v>5741</v>
      </c>
      <c r="AC22392" s="24" t="s">
        <v>108</v>
      </c>
      <c r="AD22392" s="24" t="s">
        <v>108</v>
      </c>
      <c r="AE22392" s="10" t="s">
        <v>608</v>
      </c>
    </row>
    <row r="22393" spans="1:31" x14ac:dyDescent="0.3">
      <c r="A22393" s="9">
        <v>2024</v>
      </c>
      <c r="B22393" s="9">
        <v>12</v>
      </c>
      <c r="C22393" s="9">
        <v>56196</v>
      </c>
      <c r="D22393" s="10" t="s">
        <v>2191</v>
      </c>
      <c r="E22393" s="10" t="s">
        <v>607</v>
      </c>
      <c r="F22393" s="10" t="s">
        <v>6450</v>
      </c>
      <c r="G22393" s="9" t="s">
        <v>108</v>
      </c>
      <c r="H22393" s="10" t="s">
        <v>116</v>
      </c>
      <c r="I22393" s="10" t="s">
        <v>6457</v>
      </c>
      <c r="J22393" s="10" t="s">
        <v>3</v>
      </c>
      <c r="K22393" s="10" t="s">
        <v>3</v>
      </c>
      <c r="L22393" s="10" t="s">
        <v>3</v>
      </c>
      <c r="M22393" s="10" t="s">
        <v>3</v>
      </c>
      <c r="N22393" s="10" t="s">
        <v>3</v>
      </c>
      <c r="O22393" s="10" t="s">
        <v>6564</v>
      </c>
      <c r="P22393" s="22">
        <v>583332</v>
      </c>
      <c r="Q22393" s="21">
        <v>1.03</v>
      </c>
      <c r="R22393" s="12">
        <v>0</v>
      </c>
      <c r="S22393" s="12">
        <v>0</v>
      </c>
      <c r="T22393" s="21">
        <v>0</v>
      </c>
      <c r="U22393" s="22">
        <v>474.6</v>
      </c>
      <c r="V22393" s="10" t="s">
        <v>6455</v>
      </c>
      <c r="W22393" s="10" t="s">
        <v>624</v>
      </c>
      <c r="X22393" s="9">
        <v>15296</v>
      </c>
      <c r="Y22393" s="10" t="s">
        <v>6459</v>
      </c>
      <c r="Z22393" s="10" t="s">
        <v>3</v>
      </c>
      <c r="AA22393" s="10" t="s">
        <v>5741</v>
      </c>
      <c r="AB22393" s="10" t="s">
        <v>5741</v>
      </c>
      <c r="AC22393" s="24" t="s">
        <v>108</v>
      </c>
      <c r="AD22393" s="24" t="s">
        <v>108</v>
      </c>
      <c r="AE22393" s="10" t="s">
        <v>608</v>
      </c>
    </row>
    <row r="22394" spans="1:31" x14ac:dyDescent="0.3">
      <c r="A22394" s="9">
        <v>2024</v>
      </c>
      <c r="B22394" s="9">
        <v>12</v>
      </c>
      <c r="C22394" s="9">
        <v>56224</v>
      </c>
      <c r="D22394" s="10" t="s">
        <v>2192</v>
      </c>
      <c r="E22394" s="10" t="s">
        <v>204</v>
      </c>
      <c r="F22394" s="10" t="s">
        <v>5451</v>
      </c>
      <c r="G22394" s="9">
        <v>1225</v>
      </c>
      <c r="H22394" s="10" t="s">
        <v>124</v>
      </c>
      <c r="I22394" s="10" t="s">
        <v>6449</v>
      </c>
      <c r="J22394" s="10" t="s">
        <v>6450</v>
      </c>
      <c r="K22394" s="10" t="s">
        <v>798</v>
      </c>
      <c r="L22394" s="10">
        <v>5</v>
      </c>
      <c r="M22394" s="10" t="s">
        <v>6531</v>
      </c>
      <c r="N22394" s="10" t="s">
        <v>6532</v>
      </c>
      <c r="O22394" s="10" t="s">
        <v>6695</v>
      </c>
      <c r="P22394" s="22">
        <v>75307</v>
      </c>
      <c r="Q22394" s="21">
        <v>17.673999999999999</v>
      </c>
      <c r="R22394" s="12">
        <v>0.28999999999999998</v>
      </c>
      <c r="S22394" s="12">
        <v>5.4</v>
      </c>
      <c r="T22394" s="21">
        <v>0</v>
      </c>
      <c r="U22394" s="22" t="s">
        <v>108</v>
      </c>
      <c r="V22394" s="10" t="s">
        <v>6517</v>
      </c>
      <c r="W22394" s="10" t="s">
        <v>2193</v>
      </c>
      <c r="X22394" s="9">
        <v>49896</v>
      </c>
      <c r="Y22394" s="10" t="s">
        <v>6463</v>
      </c>
      <c r="Z22394" s="10" t="s">
        <v>3</v>
      </c>
      <c r="AA22394" s="10" t="s">
        <v>3</v>
      </c>
      <c r="AB22394" s="10" t="s">
        <v>3</v>
      </c>
      <c r="AC22394" s="24">
        <v>27.11</v>
      </c>
      <c r="AD22394" s="24">
        <v>0</v>
      </c>
      <c r="AE22394" s="10" t="s">
        <v>573</v>
      </c>
    </row>
    <row r="22395" spans="1:31" x14ac:dyDescent="0.3">
      <c r="A22395" s="9">
        <v>2024</v>
      </c>
      <c r="B22395" s="9">
        <v>12</v>
      </c>
      <c r="C22395" s="9">
        <v>56224</v>
      </c>
      <c r="D22395" s="10" t="s">
        <v>2192</v>
      </c>
      <c r="E22395" s="10" t="s">
        <v>204</v>
      </c>
      <c r="F22395" s="10" t="s">
        <v>6450</v>
      </c>
      <c r="G22395" s="9" t="s">
        <v>108</v>
      </c>
      <c r="H22395" s="10" t="s">
        <v>127</v>
      </c>
      <c r="I22395" s="10" t="s">
        <v>6477</v>
      </c>
      <c r="J22395" s="10" t="s">
        <v>3</v>
      </c>
      <c r="K22395" s="10" t="s">
        <v>3</v>
      </c>
      <c r="L22395" s="10" t="s">
        <v>3</v>
      </c>
      <c r="M22395" s="10" t="s">
        <v>3</v>
      </c>
      <c r="N22395" s="10" t="s">
        <v>3</v>
      </c>
      <c r="O22395" s="10" t="s">
        <v>6748</v>
      </c>
      <c r="P22395" s="22">
        <v>295</v>
      </c>
      <c r="Q22395" s="21">
        <v>6.07</v>
      </c>
      <c r="R22395" s="12">
        <v>0</v>
      </c>
      <c r="S22395" s="12">
        <v>0</v>
      </c>
      <c r="T22395" s="21">
        <v>0</v>
      </c>
      <c r="U22395" s="22" t="s">
        <v>108</v>
      </c>
      <c r="V22395" s="10" t="s">
        <v>6517</v>
      </c>
      <c r="W22395" s="10" t="s">
        <v>2193</v>
      </c>
      <c r="X22395" s="9">
        <v>49896</v>
      </c>
      <c r="Y22395" s="10" t="s">
        <v>6463</v>
      </c>
      <c r="Z22395" s="10" t="s">
        <v>6476</v>
      </c>
      <c r="AA22395" s="10" t="s">
        <v>3</v>
      </c>
      <c r="AB22395" s="10" t="s">
        <v>3</v>
      </c>
      <c r="AC22395" s="24" t="s">
        <v>108</v>
      </c>
      <c r="AD22395" s="24" t="s">
        <v>108</v>
      </c>
      <c r="AE22395" s="10" t="s">
        <v>573</v>
      </c>
    </row>
    <row r="22396" spans="1:31" x14ac:dyDescent="0.3">
      <c r="A22396" s="9">
        <v>2024</v>
      </c>
      <c r="B22396" s="9">
        <v>12</v>
      </c>
      <c r="C22396" s="9">
        <v>56227</v>
      </c>
      <c r="D22396" s="10" t="s">
        <v>2194</v>
      </c>
      <c r="E22396" s="10" t="s">
        <v>670</v>
      </c>
      <c r="F22396" s="10" t="s">
        <v>6450</v>
      </c>
      <c r="G22396" s="9" t="s">
        <v>108</v>
      </c>
      <c r="H22396" s="10" t="s">
        <v>116</v>
      </c>
      <c r="I22396" s="10" t="s">
        <v>6457</v>
      </c>
      <c r="J22396" s="10" t="s">
        <v>3</v>
      </c>
      <c r="K22396" s="10" t="s">
        <v>3</v>
      </c>
      <c r="L22396" s="10" t="s">
        <v>3</v>
      </c>
      <c r="M22396" s="10" t="s">
        <v>3</v>
      </c>
      <c r="N22396" s="10" t="s">
        <v>3</v>
      </c>
      <c r="O22396" s="10" t="s">
        <v>7172</v>
      </c>
      <c r="P22396" s="22">
        <v>1927312</v>
      </c>
      <c r="Q22396" s="21">
        <v>1.107</v>
      </c>
      <c r="R22396" s="12">
        <v>0</v>
      </c>
      <c r="S22396" s="12">
        <v>0</v>
      </c>
      <c r="T22396" s="21">
        <v>0</v>
      </c>
      <c r="U22396" s="22">
        <v>446.9</v>
      </c>
      <c r="V22396" s="10" t="s">
        <v>6455</v>
      </c>
      <c r="W22396" s="10" t="s">
        <v>1012</v>
      </c>
      <c r="X22396" s="9">
        <v>15248</v>
      </c>
      <c r="Y22396" s="10" t="s">
        <v>6459</v>
      </c>
      <c r="Z22396" s="10" t="s">
        <v>3</v>
      </c>
      <c r="AA22396" s="10" t="s">
        <v>5741</v>
      </c>
      <c r="AB22396" s="10" t="s">
        <v>5741</v>
      </c>
      <c r="AC22396" s="24" t="s">
        <v>108</v>
      </c>
      <c r="AD22396" s="24" t="s">
        <v>108</v>
      </c>
      <c r="AE22396" s="10" t="s">
        <v>1013</v>
      </c>
    </row>
    <row r="22397" spans="1:31" x14ac:dyDescent="0.3">
      <c r="A22397" s="9">
        <v>2024</v>
      </c>
      <c r="B22397" s="9">
        <v>12</v>
      </c>
      <c r="C22397" s="9">
        <v>56234</v>
      </c>
      <c r="D22397" s="10" t="s">
        <v>2198</v>
      </c>
      <c r="E22397" s="10" t="s">
        <v>607</v>
      </c>
      <c r="F22397" s="10" t="s">
        <v>6450</v>
      </c>
      <c r="G22397" s="9" t="s">
        <v>108</v>
      </c>
      <c r="H22397" s="10" t="s">
        <v>116</v>
      </c>
      <c r="I22397" s="10" t="s">
        <v>6457</v>
      </c>
      <c r="J22397" s="10" t="s">
        <v>3</v>
      </c>
      <c r="K22397" s="10" t="s">
        <v>3</v>
      </c>
      <c r="L22397" s="10" t="s">
        <v>3</v>
      </c>
      <c r="M22397" s="10" t="s">
        <v>3</v>
      </c>
      <c r="N22397" s="10" t="s">
        <v>3</v>
      </c>
      <c r="O22397" s="10" t="s">
        <v>7146</v>
      </c>
      <c r="P22397" s="22">
        <v>188559</v>
      </c>
      <c r="Q22397" s="21">
        <v>1.042</v>
      </c>
      <c r="R22397" s="12">
        <v>0</v>
      </c>
      <c r="S22397" s="12">
        <v>0</v>
      </c>
      <c r="T22397" s="21">
        <v>0</v>
      </c>
      <c r="U22397" s="22" t="s">
        <v>108</v>
      </c>
      <c r="V22397" s="10" t="s">
        <v>6517</v>
      </c>
      <c r="W22397" s="10" t="s">
        <v>2199</v>
      </c>
      <c r="X22397" s="9">
        <v>49950</v>
      </c>
      <c r="Y22397" s="10" t="s">
        <v>6459</v>
      </c>
      <c r="Z22397" s="10" t="s">
        <v>3</v>
      </c>
      <c r="AA22397" s="10" t="s">
        <v>6467</v>
      </c>
      <c r="AB22397" s="10" t="s">
        <v>6467</v>
      </c>
      <c r="AC22397" s="24" t="s">
        <v>108</v>
      </c>
      <c r="AD22397" s="24" t="s">
        <v>108</v>
      </c>
      <c r="AE22397" s="10" t="s">
        <v>608</v>
      </c>
    </row>
    <row r="22398" spans="1:31" x14ac:dyDescent="0.3">
      <c r="A22398" s="9">
        <v>2024</v>
      </c>
      <c r="B22398" s="9">
        <v>12</v>
      </c>
      <c r="C22398" s="9">
        <v>56234</v>
      </c>
      <c r="D22398" s="10" t="s">
        <v>2198</v>
      </c>
      <c r="E22398" s="10" t="s">
        <v>607</v>
      </c>
      <c r="F22398" s="10" t="s">
        <v>6529</v>
      </c>
      <c r="G22398" s="9" t="s">
        <v>108</v>
      </c>
      <c r="H22398" s="10" t="s">
        <v>116</v>
      </c>
      <c r="I22398" s="10" t="s">
        <v>6457</v>
      </c>
      <c r="J22398" s="10" t="s">
        <v>3</v>
      </c>
      <c r="K22398" s="10" t="s">
        <v>3</v>
      </c>
      <c r="L22398" s="10" t="s">
        <v>3</v>
      </c>
      <c r="M22398" s="10" t="s">
        <v>3</v>
      </c>
      <c r="N22398" s="10" t="s">
        <v>3</v>
      </c>
      <c r="O22398" s="10" t="s">
        <v>7173</v>
      </c>
      <c r="P22398" s="22">
        <v>1497040</v>
      </c>
      <c r="Q22398" s="21">
        <v>1.042</v>
      </c>
      <c r="R22398" s="12">
        <v>0</v>
      </c>
      <c r="S22398" s="12">
        <v>0</v>
      </c>
      <c r="T22398" s="21">
        <v>0</v>
      </c>
      <c r="U22398" s="22" t="s">
        <v>108</v>
      </c>
      <c r="V22398" s="10" t="s">
        <v>6517</v>
      </c>
      <c r="W22398" s="10" t="s">
        <v>2199</v>
      </c>
      <c r="X22398" s="9">
        <v>49950</v>
      </c>
      <c r="Y22398" s="10" t="s">
        <v>6459</v>
      </c>
      <c r="Z22398" s="10" t="s">
        <v>3</v>
      </c>
      <c r="AA22398" s="10" t="s">
        <v>5741</v>
      </c>
      <c r="AB22398" s="10" t="s">
        <v>5741</v>
      </c>
      <c r="AC22398" s="24" t="s">
        <v>108</v>
      </c>
      <c r="AD22398" s="24" t="s">
        <v>108</v>
      </c>
      <c r="AE22398" s="10" t="s">
        <v>608</v>
      </c>
    </row>
    <row r="22399" spans="1:31" x14ac:dyDescent="0.3">
      <c r="A22399" s="9">
        <v>2024</v>
      </c>
      <c r="B22399" s="9">
        <v>12</v>
      </c>
      <c r="C22399" s="9">
        <v>56237</v>
      </c>
      <c r="D22399" s="10" t="s">
        <v>2200</v>
      </c>
      <c r="E22399" s="10" t="s">
        <v>734</v>
      </c>
      <c r="F22399" s="10" t="s">
        <v>6450</v>
      </c>
      <c r="G22399" s="9" t="s">
        <v>108</v>
      </c>
      <c r="H22399" s="10" t="s">
        <v>116</v>
      </c>
      <c r="I22399" s="10" t="s">
        <v>6457</v>
      </c>
      <c r="J22399" s="10" t="s">
        <v>3</v>
      </c>
      <c r="K22399" s="10" t="s">
        <v>3</v>
      </c>
      <c r="L22399" s="10" t="s">
        <v>3</v>
      </c>
      <c r="M22399" s="10" t="s">
        <v>3</v>
      </c>
      <c r="N22399" s="10" t="s">
        <v>3</v>
      </c>
      <c r="O22399" s="10" t="s">
        <v>6802</v>
      </c>
      <c r="P22399" s="22">
        <v>4040715</v>
      </c>
      <c r="Q22399" s="21">
        <v>1.052</v>
      </c>
      <c r="R22399" s="12">
        <v>0</v>
      </c>
      <c r="S22399" s="12">
        <v>0</v>
      </c>
      <c r="T22399" s="21">
        <v>0</v>
      </c>
      <c r="U22399" s="22">
        <v>393.4</v>
      </c>
      <c r="V22399" s="10" t="s">
        <v>6455</v>
      </c>
      <c r="W22399" s="10" t="s">
        <v>733</v>
      </c>
      <c r="X22399" s="9">
        <v>14354</v>
      </c>
      <c r="Y22399" s="10" t="s">
        <v>6459</v>
      </c>
      <c r="Z22399" s="10" t="s">
        <v>3</v>
      </c>
      <c r="AA22399" s="10" t="s">
        <v>5741</v>
      </c>
      <c r="AB22399" s="10" t="s">
        <v>5741</v>
      </c>
      <c r="AC22399" s="24" t="s">
        <v>108</v>
      </c>
      <c r="AD22399" s="24" t="s">
        <v>108</v>
      </c>
      <c r="AE22399" s="10" t="s">
        <v>735</v>
      </c>
    </row>
    <row r="22400" spans="1:31" x14ac:dyDescent="0.3">
      <c r="A22400" s="9">
        <v>2024</v>
      </c>
      <c r="B22400" s="9">
        <v>12</v>
      </c>
      <c r="C22400" s="9">
        <v>56241</v>
      </c>
      <c r="D22400" s="10" t="s">
        <v>2203</v>
      </c>
      <c r="E22400" s="10" t="s">
        <v>530</v>
      </c>
      <c r="F22400" s="10" t="s">
        <v>5451</v>
      </c>
      <c r="G22400" s="9">
        <v>425</v>
      </c>
      <c r="H22400" s="10" t="s">
        <v>116</v>
      </c>
      <c r="I22400" s="10" t="s">
        <v>6457</v>
      </c>
      <c r="J22400" s="10" t="s">
        <v>3</v>
      </c>
      <c r="K22400" s="10" t="s">
        <v>3</v>
      </c>
      <c r="L22400" s="10" t="s">
        <v>3</v>
      </c>
      <c r="M22400" s="10" t="s">
        <v>3</v>
      </c>
      <c r="N22400" s="10" t="s">
        <v>3</v>
      </c>
      <c r="O22400" s="10" t="s">
        <v>6950</v>
      </c>
      <c r="P22400" s="22">
        <v>486002</v>
      </c>
      <c r="Q22400" s="21">
        <v>1.0900000000000001</v>
      </c>
      <c r="R22400" s="12">
        <v>0</v>
      </c>
      <c r="S22400" s="12">
        <v>0</v>
      </c>
      <c r="T22400" s="21">
        <v>0</v>
      </c>
      <c r="U22400" s="22" t="s">
        <v>108</v>
      </c>
      <c r="V22400" s="10" t="s">
        <v>6517</v>
      </c>
      <c r="W22400" s="10" t="s">
        <v>1066</v>
      </c>
      <c r="X22400" s="9">
        <v>49893</v>
      </c>
      <c r="Y22400" s="10" t="s">
        <v>6459</v>
      </c>
      <c r="Z22400" s="10" t="s">
        <v>3</v>
      </c>
      <c r="AA22400" s="10" t="s">
        <v>5741</v>
      </c>
      <c r="AB22400" s="10" t="s">
        <v>5741</v>
      </c>
      <c r="AC22400" s="24" t="s">
        <v>108</v>
      </c>
      <c r="AD22400" s="24" t="s">
        <v>108</v>
      </c>
      <c r="AE22400" s="10" t="s">
        <v>214</v>
      </c>
    </row>
    <row r="22401" spans="1:31" x14ac:dyDescent="0.3">
      <c r="A22401" s="9">
        <v>2024</v>
      </c>
      <c r="B22401" s="9">
        <v>12</v>
      </c>
      <c r="C22401" s="9">
        <v>56259</v>
      </c>
      <c r="D22401" s="10" t="s">
        <v>2209</v>
      </c>
      <c r="E22401" s="10" t="s">
        <v>607</v>
      </c>
      <c r="F22401" s="10" t="s">
        <v>5451</v>
      </c>
      <c r="G22401" s="9">
        <v>1225</v>
      </c>
      <c r="H22401" s="10" t="s">
        <v>116</v>
      </c>
      <c r="I22401" s="10" t="s">
        <v>6457</v>
      </c>
      <c r="J22401" s="10" t="s">
        <v>3</v>
      </c>
      <c r="K22401" s="10" t="s">
        <v>3</v>
      </c>
      <c r="L22401" s="10" t="s">
        <v>3</v>
      </c>
      <c r="M22401" s="10" t="s">
        <v>3</v>
      </c>
      <c r="N22401" s="10" t="s">
        <v>3</v>
      </c>
      <c r="O22401" s="10" t="s">
        <v>6791</v>
      </c>
      <c r="P22401" s="22">
        <v>1622228</v>
      </c>
      <c r="Q22401" s="21">
        <v>1.03</v>
      </c>
      <c r="R22401" s="12">
        <v>0</v>
      </c>
      <c r="S22401" s="12">
        <v>0</v>
      </c>
      <c r="T22401" s="21">
        <v>0</v>
      </c>
      <c r="U22401" s="22" t="s">
        <v>108</v>
      </c>
      <c r="V22401" s="10" t="s">
        <v>6517</v>
      </c>
      <c r="W22401" s="10" t="s">
        <v>2209</v>
      </c>
      <c r="X22401" s="9">
        <v>56480</v>
      </c>
      <c r="Y22401" s="10" t="s">
        <v>6459</v>
      </c>
      <c r="Z22401" s="10" t="s">
        <v>3</v>
      </c>
      <c r="AA22401" s="10" t="s">
        <v>6467</v>
      </c>
      <c r="AB22401" s="10" t="s">
        <v>6467</v>
      </c>
      <c r="AC22401" s="24" t="s">
        <v>108</v>
      </c>
      <c r="AD22401" s="24" t="s">
        <v>108</v>
      </c>
      <c r="AE22401" s="10" t="s">
        <v>608</v>
      </c>
    </row>
    <row r="22402" spans="1:31" x14ac:dyDescent="0.3">
      <c r="A22402" s="9">
        <v>2024</v>
      </c>
      <c r="B22402" s="9">
        <v>12</v>
      </c>
      <c r="C22402" s="9">
        <v>56350</v>
      </c>
      <c r="D22402" s="10" t="s">
        <v>2237</v>
      </c>
      <c r="E22402" s="10" t="s">
        <v>244</v>
      </c>
      <c r="F22402" s="10" t="s">
        <v>5451</v>
      </c>
      <c r="G22402" s="9">
        <v>1025</v>
      </c>
      <c r="H22402" s="10" t="s">
        <v>116</v>
      </c>
      <c r="I22402" s="10" t="s">
        <v>6457</v>
      </c>
      <c r="J22402" s="10" t="s">
        <v>3</v>
      </c>
      <c r="K22402" s="10" t="s">
        <v>3</v>
      </c>
      <c r="L22402" s="10" t="s">
        <v>3</v>
      </c>
      <c r="M22402" s="10" t="s">
        <v>3</v>
      </c>
      <c r="N22402" s="10" t="s">
        <v>3</v>
      </c>
      <c r="O22402" s="10" t="s">
        <v>6680</v>
      </c>
      <c r="P22402" s="22">
        <v>1180877</v>
      </c>
      <c r="Q22402" s="21">
        <v>1.024</v>
      </c>
      <c r="R22402" s="12">
        <v>0</v>
      </c>
      <c r="S22402" s="12">
        <v>0</v>
      </c>
      <c r="T22402" s="21">
        <v>0</v>
      </c>
      <c r="U22402" s="22" t="s">
        <v>108</v>
      </c>
      <c r="V22402" s="10" t="s">
        <v>6517</v>
      </c>
      <c r="W22402" s="10" t="s">
        <v>2238</v>
      </c>
      <c r="X22402" s="9">
        <v>56765</v>
      </c>
      <c r="Y22402" s="10" t="s">
        <v>6459</v>
      </c>
      <c r="Z22402" s="10" t="s">
        <v>3</v>
      </c>
      <c r="AA22402" s="10" t="s">
        <v>5741</v>
      </c>
      <c r="AB22402" s="10" t="s">
        <v>5741</v>
      </c>
      <c r="AC22402" s="24" t="s">
        <v>108</v>
      </c>
      <c r="AD22402" s="24" t="s">
        <v>108</v>
      </c>
      <c r="AE22402" s="10" t="s">
        <v>247</v>
      </c>
    </row>
    <row r="22403" spans="1:31" x14ac:dyDescent="0.3">
      <c r="A22403" s="9">
        <v>2024</v>
      </c>
      <c r="B22403" s="9">
        <v>12</v>
      </c>
      <c r="C22403" s="9">
        <v>56400</v>
      </c>
      <c r="D22403" s="10" t="s">
        <v>2249</v>
      </c>
      <c r="E22403" s="10" t="s">
        <v>185</v>
      </c>
      <c r="F22403" s="10" t="s">
        <v>5451</v>
      </c>
      <c r="G22403" s="9">
        <v>1224</v>
      </c>
      <c r="H22403" s="10" t="s">
        <v>116</v>
      </c>
      <c r="I22403" s="10" t="s">
        <v>6457</v>
      </c>
      <c r="J22403" s="10" t="s">
        <v>3</v>
      </c>
      <c r="K22403" s="10" t="s">
        <v>3</v>
      </c>
      <c r="L22403" s="10" t="s">
        <v>3</v>
      </c>
      <c r="M22403" s="10" t="s">
        <v>3</v>
      </c>
      <c r="N22403" s="10" t="s">
        <v>3</v>
      </c>
      <c r="O22403" s="10" t="s">
        <v>6558</v>
      </c>
      <c r="P22403" s="22">
        <v>406858</v>
      </c>
      <c r="Q22403" s="21">
        <v>1.024</v>
      </c>
      <c r="R22403" s="12">
        <v>0</v>
      </c>
      <c r="S22403" s="12">
        <v>0</v>
      </c>
      <c r="T22403" s="21">
        <v>0</v>
      </c>
      <c r="U22403" s="22">
        <v>330</v>
      </c>
      <c r="V22403" s="10" t="s">
        <v>6455</v>
      </c>
      <c r="W22403" s="10" t="s">
        <v>2250</v>
      </c>
      <c r="X22403" s="9">
        <v>6616</v>
      </c>
      <c r="Y22403" s="10" t="s">
        <v>6459</v>
      </c>
      <c r="Z22403" s="10" t="s">
        <v>3</v>
      </c>
      <c r="AA22403" s="10" t="s">
        <v>5741</v>
      </c>
      <c r="AB22403" s="10" t="s">
        <v>5741</v>
      </c>
      <c r="AC22403" s="24" t="s">
        <v>108</v>
      </c>
      <c r="AD22403" s="24" t="s">
        <v>108</v>
      </c>
      <c r="AE22403" s="10" t="s">
        <v>332</v>
      </c>
    </row>
    <row r="22404" spans="1:31" x14ac:dyDescent="0.3">
      <c r="A22404" s="9">
        <v>2024</v>
      </c>
      <c r="B22404" s="9">
        <v>12</v>
      </c>
      <c r="C22404" s="9">
        <v>56407</v>
      </c>
      <c r="D22404" s="10" t="s">
        <v>2253</v>
      </c>
      <c r="E22404" s="10" t="s">
        <v>185</v>
      </c>
      <c r="F22404" s="10" t="s">
        <v>5451</v>
      </c>
      <c r="G22404" s="9">
        <v>932</v>
      </c>
      <c r="H22404" s="10" t="s">
        <v>127</v>
      </c>
      <c r="I22404" s="10" t="s">
        <v>6477</v>
      </c>
      <c r="J22404" s="10" t="s">
        <v>3</v>
      </c>
      <c r="K22404" s="10" t="s">
        <v>3</v>
      </c>
      <c r="L22404" s="10" t="s">
        <v>3</v>
      </c>
      <c r="M22404" s="10" t="s">
        <v>3</v>
      </c>
      <c r="N22404" s="10" t="s">
        <v>3</v>
      </c>
      <c r="O22404" s="10" t="s">
        <v>6676</v>
      </c>
      <c r="P22404" s="22">
        <v>3545</v>
      </c>
      <c r="Q22404" s="21">
        <v>5.7549999999999999</v>
      </c>
      <c r="R22404" s="12">
        <v>0</v>
      </c>
      <c r="S22404" s="12">
        <v>0</v>
      </c>
      <c r="T22404" s="21">
        <v>0</v>
      </c>
      <c r="U22404" s="22">
        <v>1726</v>
      </c>
      <c r="V22404" s="10" t="s">
        <v>6455</v>
      </c>
      <c r="W22404" s="10" t="s">
        <v>357</v>
      </c>
      <c r="X22404" s="9">
        <v>6452</v>
      </c>
      <c r="Y22404" s="10" t="s">
        <v>6476</v>
      </c>
      <c r="Z22404" s="10" t="s">
        <v>3</v>
      </c>
      <c r="AA22404" s="10" t="s">
        <v>3</v>
      </c>
      <c r="AB22404" s="10" t="s">
        <v>3</v>
      </c>
      <c r="AC22404" s="24" t="s">
        <v>108</v>
      </c>
      <c r="AD22404" s="24" t="s">
        <v>108</v>
      </c>
      <c r="AE22404" s="10" t="s">
        <v>358</v>
      </c>
    </row>
    <row r="22405" spans="1:31" x14ac:dyDescent="0.3">
      <c r="A22405" s="9">
        <v>2024</v>
      </c>
      <c r="B22405" s="9">
        <v>12</v>
      </c>
      <c r="C22405" s="9">
        <v>56407</v>
      </c>
      <c r="D22405" s="10" t="s">
        <v>2253</v>
      </c>
      <c r="E22405" s="10" t="s">
        <v>185</v>
      </c>
      <c r="F22405" s="10" t="s">
        <v>5451</v>
      </c>
      <c r="G22405" s="9">
        <v>932</v>
      </c>
      <c r="H22405" s="10" t="s">
        <v>116</v>
      </c>
      <c r="I22405" s="10" t="s">
        <v>6457</v>
      </c>
      <c r="J22405" s="10" t="s">
        <v>3</v>
      </c>
      <c r="K22405" s="10" t="s">
        <v>3</v>
      </c>
      <c r="L22405" s="10" t="s">
        <v>3</v>
      </c>
      <c r="M22405" s="10" t="s">
        <v>3</v>
      </c>
      <c r="N22405" s="10" t="s">
        <v>3</v>
      </c>
      <c r="O22405" s="10" t="s">
        <v>6557</v>
      </c>
      <c r="P22405" s="22">
        <v>6625013</v>
      </c>
      <c r="Q22405" s="21">
        <v>1.02</v>
      </c>
      <c r="R22405" s="12">
        <v>0</v>
      </c>
      <c r="S22405" s="12">
        <v>0</v>
      </c>
      <c r="T22405" s="21">
        <v>0</v>
      </c>
      <c r="U22405" s="22">
        <v>539.1</v>
      </c>
      <c r="V22405" s="10" t="s">
        <v>6455</v>
      </c>
      <c r="W22405" s="10" t="s">
        <v>357</v>
      </c>
      <c r="X22405" s="9">
        <v>6452</v>
      </c>
      <c r="Y22405" s="10" t="s">
        <v>6459</v>
      </c>
      <c r="Z22405" s="10" t="s">
        <v>3</v>
      </c>
      <c r="AA22405" s="10" t="s">
        <v>5741</v>
      </c>
      <c r="AB22405" s="10" t="s">
        <v>5741</v>
      </c>
      <c r="AC22405" s="24" t="s">
        <v>108</v>
      </c>
      <c r="AD22405" s="24" t="s">
        <v>108</v>
      </c>
      <c r="AE22405" s="10" t="s">
        <v>358</v>
      </c>
    </row>
    <row r="22406" spans="1:31" x14ac:dyDescent="0.3">
      <c r="A22406" s="9">
        <v>2024</v>
      </c>
      <c r="B22406" s="9">
        <v>12</v>
      </c>
      <c r="C22406" s="9">
        <v>56445</v>
      </c>
      <c r="D22406" s="10" t="s">
        <v>2254</v>
      </c>
      <c r="E22406" s="10" t="s">
        <v>307</v>
      </c>
      <c r="F22406" s="10" t="s">
        <v>5451</v>
      </c>
      <c r="G22406" s="9">
        <v>1227</v>
      </c>
      <c r="H22406" s="10" t="s">
        <v>116</v>
      </c>
      <c r="I22406" s="10" t="s">
        <v>6457</v>
      </c>
      <c r="J22406" s="10" t="s">
        <v>3</v>
      </c>
      <c r="K22406" s="10" t="s">
        <v>3</v>
      </c>
      <c r="L22406" s="10" t="s">
        <v>3</v>
      </c>
      <c r="M22406" s="10" t="s">
        <v>3</v>
      </c>
      <c r="N22406" s="10" t="s">
        <v>3</v>
      </c>
      <c r="O22406" s="10" t="s">
        <v>7174</v>
      </c>
      <c r="P22406" s="22">
        <v>436870</v>
      </c>
      <c r="Q22406" s="21">
        <v>1.075</v>
      </c>
      <c r="R22406" s="12">
        <v>0</v>
      </c>
      <c r="S22406" s="12">
        <v>0</v>
      </c>
      <c r="T22406" s="21">
        <v>0</v>
      </c>
      <c r="U22406" s="22" t="s">
        <v>108</v>
      </c>
      <c r="V22406" s="10" t="s">
        <v>6517</v>
      </c>
      <c r="W22406" s="10" t="s">
        <v>1066</v>
      </c>
      <c r="X22406" s="9">
        <v>49893</v>
      </c>
      <c r="Y22406" s="10" t="s">
        <v>6459</v>
      </c>
      <c r="Z22406" s="10" t="s">
        <v>3</v>
      </c>
      <c r="AA22406" s="10" t="s">
        <v>5741</v>
      </c>
      <c r="AB22406" s="10" t="s">
        <v>5741</v>
      </c>
      <c r="AC22406" s="24" t="s">
        <v>108</v>
      </c>
      <c r="AD22406" s="24" t="s">
        <v>108</v>
      </c>
      <c r="AE22406" s="10" t="s">
        <v>308</v>
      </c>
    </row>
    <row r="22407" spans="1:31" x14ac:dyDescent="0.3">
      <c r="A22407" s="9">
        <v>2024</v>
      </c>
      <c r="B22407" s="9">
        <v>12</v>
      </c>
      <c r="C22407" s="9">
        <v>56456</v>
      </c>
      <c r="D22407" s="10" t="s">
        <v>2258</v>
      </c>
      <c r="E22407" s="10" t="s">
        <v>213</v>
      </c>
      <c r="F22407" s="10" t="s">
        <v>5451</v>
      </c>
      <c r="G22407" s="9">
        <v>1224</v>
      </c>
      <c r="H22407" s="10" t="s">
        <v>124</v>
      </c>
      <c r="I22407" s="10" t="s">
        <v>6449</v>
      </c>
      <c r="J22407" s="10" t="s">
        <v>6450</v>
      </c>
      <c r="K22407" s="10" t="s">
        <v>798</v>
      </c>
      <c r="L22407" s="10">
        <v>9</v>
      </c>
      <c r="M22407" s="10" t="s">
        <v>6663</v>
      </c>
      <c r="N22407" s="10" t="s">
        <v>6664</v>
      </c>
      <c r="O22407" s="10" t="s">
        <v>6665</v>
      </c>
      <c r="P22407" s="22">
        <v>16590</v>
      </c>
      <c r="Q22407" s="21">
        <v>18.149999999999999</v>
      </c>
      <c r="R22407" s="12">
        <v>0.27</v>
      </c>
      <c r="S22407" s="12">
        <v>4.2</v>
      </c>
      <c r="T22407" s="21">
        <v>0</v>
      </c>
      <c r="U22407" s="22" t="s">
        <v>108</v>
      </c>
      <c r="V22407" s="10" t="s">
        <v>6517</v>
      </c>
      <c r="W22407" s="10" t="s">
        <v>2259</v>
      </c>
      <c r="X22407" s="9">
        <v>58905</v>
      </c>
      <c r="Y22407" s="10" t="s">
        <v>6463</v>
      </c>
      <c r="Z22407" s="10" t="s">
        <v>3</v>
      </c>
      <c r="AA22407" s="10" t="s">
        <v>3</v>
      </c>
      <c r="AB22407" s="10" t="s">
        <v>3</v>
      </c>
      <c r="AC22407" s="24">
        <v>26.58</v>
      </c>
      <c r="AD22407" s="24">
        <v>0</v>
      </c>
      <c r="AE22407" s="10" t="s">
        <v>214</v>
      </c>
    </row>
    <row r="22408" spans="1:31" x14ac:dyDescent="0.3">
      <c r="A22408" s="9">
        <v>2024</v>
      </c>
      <c r="B22408" s="9">
        <v>12</v>
      </c>
      <c r="C22408" s="9">
        <v>56456</v>
      </c>
      <c r="D22408" s="10" t="s">
        <v>2258</v>
      </c>
      <c r="E22408" s="10" t="s">
        <v>213</v>
      </c>
      <c r="F22408" s="10" t="s">
        <v>5451</v>
      </c>
      <c r="G22408" s="9">
        <v>1224</v>
      </c>
      <c r="H22408" s="10" t="s">
        <v>124</v>
      </c>
      <c r="I22408" s="10" t="s">
        <v>6449</v>
      </c>
      <c r="J22408" s="10" t="s">
        <v>6450</v>
      </c>
      <c r="K22408" s="10" t="s">
        <v>798</v>
      </c>
      <c r="L22408" s="10">
        <v>5</v>
      </c>
      <c r="M22408" s="10" t="s">
        <v>6534</v>
      </c>
      <c r="N22408" s="10" t="s">
        <v>6535</v>
      </c>
      <c r="O22408" s="10" t="s">
        <v>6475</v>
      </c>
      <c r="P22408" s="22">
        <v>131118</v>
      </c>
      <c r="Q22408" s="21">
        <v>17.8</v>
      </c>
      <c r="R22408" s="12">
        <v>0.26</v>
      </c>
      <c r="S22408" s="12">
        <v>4.5</v>
      </c>
      <c r="T22408" s="21">
        <v>0</v>
      </c>
      <c r="U22408" s="22" t="s">
        <v>108</v>
      </c>
      <c r="V22408" s="10" t="s">
        <v>6517</v>
      </c>
      <c r="W22408" s="10" t="s">
        <v>2259</v>
      </c>
      <c r="X22408" s="9">
        <v>58905</v>
      </c>
      <c r="Y22408" s="10" t="s">
        <v>6463</v>
      </c>
      <c r="Z22408" s="10" t="s">
        <v>3</v>
      </c>
      <c r="AA22408" s="10" t="s">
        <v>3</v>
      </c>
      <c r="AB22408" s="10" t="s">
        <v>3</v>
      </c>
      <c r="AC22408" s="24">
        <v>26.88</v>
      </c>
      <c r="AD22408" s="24">
        <v>0</v>
      </c>
      <c r="AE22408" s="10" t="s">
        <v>214</v>
      </c>
    </row>
    <row r="22409" spans="1:31" x14ac:dyDescent="0.3">
      <c r="A22409" s="9">
        <v>2024</v>
      </c>
      <c r="B22409" s="9">
        <v>12</v>
      </c>
      <c r="C22409" s="9">
        <v>56456</v>
      </c>
      <c r="D22409" s="10" t="s">
        <v>2258</v>
      </c>
      <c r="E22409" s="10" t="s">
        <v>213</v>
      </c>
      <c r="F22409" s="10" t="s">
        <v>5451</v>
      </c>
      <c r="G22409" s="9">
        <v>1224</v>
      </c>
      <c r="H22409" s="10" t="s">
        <v>124</v>
      </c>
      <c r="I22409" s="10" t="s">
        <v>6449</v>
      </c>
      <c r="J22409" s="10" t="s">
        <v>6450</v>
      </c>
      <c r="K22409" s="10" t="s">
        <v>798</v>
      </c>
      <c r="L22409" s="10">
        <v>5</v>
      </c>
      <c r="M22409" s="10" t="s">
        <v>6518</v>
      </c>
      <c r="N22409" s="10" t="s">
        <v>6519</v>
      </c>
      <c r="O22409" s="10" t="s">
        <v>6520</v>
      </c>
      <c r="P22409" s="22">
        <v>16326</v>
      </c>
      <c r="Q22409" s="21">
        <v>17.12</v>
      </c>
      <c r="R22409" s="12">
        <v>0.48</v>
      </c>
      <c r="S22409" s="12">
        <v>4.7</v>
      </c>
      <c r="T22409" s="21">
        <v>0</v>
      </c>
      <c r="U22409" s="22" t="s">
        <v>108</v>
      </c>
      <c r="V22409" s="10" t="s">
        <v>6517</v>
      </c>
      <c r="W22409" s="10" t="s">
        <v>2259</v>
      </c>
      <c r="X22409" s="9">
        <v>58905</v>
      </c>
      <c r="Y22409" s="10" t="s">
        <v>6463</v>
      </c>
      <c r="Z22409" s="10" t="s">
        <v>3</v>
      </c>
      <c r="AA22409" s="10" t="s">
        <v>3</v>
      </c>
      <c r="AB22409" s="10" t="s">
        <v>3</v>
      </c>
      <c r="AC22409" s="24">
        <v>29.47</v>
      </c>
      <c r="AD22409" s="24">
        <v>0</v>
      </c>
      <c r="AE22409" s="10" t="s">
        <v>214</v>
      </c>
    </row>
    <row r="22410" spans="1:31" x14ac:dyDescent="0.3">
      <c r="A22410" s="9">
        <v>2024</v>
      </c>
      <c r="B22410" s="9">
        <v>12</v>
      </c>
      <c r="C22410" s="9">
        <v>56456</v>
      </c>
      <c r="D22410" s="10" t="s">
        <v>2258</v>
      </c>
      <c r="E22410" s="10" t="s">
        <v>213</v>
      </c>
      <c r="F22410" s="10" t="s">
        <v>6450</v>
      </c>
      <c r="G22410" s="9" t="s">
        <v>108</v>
      </c>
      <c r="H22410" s="10" t="s">
        <v>127</v>
      </c>
      <c r="I22410" s="10" t="s">
        <v>6477</v>
      </c>
      <c r="J22410" s="10" t="s">
        <v>3</v>
      </c>
      <c r="K22410" s="10" t="s">
        <v>3</v>
      </c>
      <c r="L22410" s="10" t="s">
        <v>3</v>
      </c>
      <c r="M22410" s="10" t="s">
        <v>3</v>
      </c>
      <c r="N22410" s="10" t="s">
        <v>3</v>
      </c>
      <c r="O22410" s="10" t="s">
        <v>6705</v>
      </c>
      <c r="P22410" s="22">
        <v>1375</v>
      </c>
      <c r="Q22410" s="21">
        <v>5.8</v>
      </c>
      <c r="R22410" s="12">
        <v>0</v>
      </c>
      <c r="S22410" s="12">
        <v>0</v>
      </c>
      <c r="T22410" s="21">
        <v>0</v>
      </c>
      <c r="U22410" s="22" t="s">
        <v>108</v>
      </c>
      <c r="V22410" s="10" t="s">
        <v>6517</v>
      </c>
      <c r="W22410" s="10" t="s">
        <v>2259</v>
      </c>
      <c r="X22410" s="9">
        <v>58905</v>
      </c>
      <c r="Y22410" s="10" t="s">
        <v>6476</v>
      </c>
      <c r="Z22410" s="10" t="s">
        <v>3</v>
      </c>
      <c r="AA22410" s="10" t="s">
        <v>3</v>
      </c>
      <c r="AB22410" s="10" t="s">
        <v>3</v>
      </c>
      <c r="AC22410" s="24" t="s">
        <v>108</v>
      </c>
      <c r="AD22410" s="24" t="s">
        <v>108</v>
      </c>
      <c r="AE22410" s="10" t="s">
        <v>214</v>
      </c>
    </row>
    <row r="22411" spans="1:31" x14ac:dyDescent="0.3">
      <c r="A22411" s="9">
        <v>2024</v>
      </c>
      <c r="B22411" s="9">
        <v>12</v>
      </c>
      <c r="C22411" s="9">
        <v>56456</v>
      </c>
      <c r="D22411" s="10" t="s">
        <v>2258</v>
      </c>
      <c r="E22411" s="10" t="s">
        <v>213</v>
      </c>
      <c r="F22411" s="10" t="s">
        <v>6450</v>
      </c>
      <c r="G22411" s="9" t="s">
        <v>108</v>
      </c>
      <c r="H22411" s="10" t="s">
        <v>127</v>
      </c>
      <c r="I22411" s="10" t="s">
        <v>6477</v>
      </c>
      <c r="J22411" s="10" t="s">
        <v>3</v>
      </c>
      <c r="K22411" s="10" t="s">
        <v>3</v>
      </c>
      <c r="L22411" s="10" t="s">
        <v>3</v>
      </c>
      <c r="M22411" s="10" t="s">
        <v>3</v>
      </c>
      <c r="N22411" s="10" t="s">
        <v>3</v>
      </c>
      <c r="O22411" s="10" t="s">
        <v>7175</v>
      </c>
      <c r="P22411" s="22">
        <v>1410</v>
      </c>
      <c r="Q22411" s="21">
        <v>5.8</v>
      </c>
      <c r="R22411" s="12">
        <v>0</v>
      </c>
      <c r="S22411" s="12">
        <v>0</v>
      </c>
      <c r="T22411" s="21">
        <v>0</v>
      </c>
      <c r="U22411" s="22" t="s">
        <v>108</v>
      </c>
      <c r="V22411" s="10" t="s">
        <v>6517</v>
      </c>
      <c r="W22411" s="10" t="s">
        <v>2259</v>
      </c>
      <c r="X22411" s="9">
        <v>58905</v>
      </c>
      <c r="Y22411" s="10" t="s">
        <v>6476</v>
      </c>
      <c r="Z22411" s="10" t="s">
        <v>3</v>
      </c>
      <c r="AA22411" s="10" t="s">
        <v>3</v>
      </c>
      <c r="AB22411" s="10" t="s">
        <v>3</v>
      </c>
      <c r="AC22411" s="24" t="s">
        <v>108</v>
      </c>
      <c r="AD22411" s="24" t="s">
        <v>108</v>
      </c>
      <c r="AE22411" s="10" t="s">
        <v>214</v>
      </c>
    </row>
    <row r="22412" spans="1:31" x14ac:dyDescent="0.3">
      <c r="A22412" s="9">
        <v>2024</v>
      </c>
      <c r="B22412" s="9">
        <v>12</v>
      </c>
      <c r="C22412" s="9">
        <v>56458</v>
      </c>
      <c r="D22412" s="10" t="s">
        <v>2260</v>
      </c>
      <c r="E22412" s="10" t="s">
        <v>595</v>
      </c>
      <c r="F22412" s="10" t="s">
        <v>6529</v>
      </c>
      <c r="G22412" s="9" t="s">
        <v>108</v>
      </c>
      <c r="H22412" s="10" t="s">
        <v>116</v>
      </c>
      <c r="I22412" s="10" t="s">
        <v>6457</v>
      </c>
      <c r="J22412" s="10" t="s">
        <v>3</v>
      </c>
      <c r="K22412" s="10" t="s">
        <v>3</v>
      </c>
      <c r="L22412" s="10" t="s">
        <v>3</v>
      </c>
      <c r="M22412" s="10" t="s">
        <v>3</v>
      </c>
      <c r="N22412" s="10" t="s">
        <v>3</v>
      </c>
      <c r="O22412" s="10" t="s">
        <v>6950</v>
      </c>
      <c r="P22412" s="22">
        <v>2556160</v>
      </c>
      <c r="Q22412" s="21">
        <v>1.012</v>
      </c>
      <c r="R22412" s="12">
        <v>0</v>
      </c>
      <c r="S22412" s="12">
        <v>0</v>
      </c>
      <c r="T22412" s="21">
        <v>0</v>
      </c>
      <c r="U22412" s="22" t="s">
        <v>108</v>
      </c>
      <c r="V22412" s="10" t="s">
        <v>6517</v>
      </c>
      <c r="W22412" s="10" t="s">
        <v>2261</v>
      </c>
      <c r="X22412" s="9">
        <v>54874</v>
      </c>
      <c r="Y22412" s="10" t="s">
        <v>6459</v>
      </c>
      <c r="Z22412" s="10" t="s">
        <v>3</v>
      </c>
      <c r="AA22412" s="10" t="s">
        <v>5741</v>
      </c>
      <c r="AB22412" s="10" t="s">
        <v>5741</v>
      </c>
      <c r="AC22412" s="24" t="s">
        <v>108</v>
      </c>
      <c r="AD22412" s="24" t="s">
        <v>108</v>
      </c>
      <c r="AE22412" s="10" t="s">
        <v>145</v>
      </c>
    </row>
    <row r="22413" spans="1:31" x14ac:dyDescent="0.3">
      <c r="A22413" s="9">
        <v>2024</v>
      </c>
      <c r="B22413" s="9">
        <v>12</v>
      </c>
      <c r="C22413" s="9">
        <v>56467</v>
      </c>
      <c r="D22413" s="10" t="s">
        <v>2262</v>
      </c>
      <c r="E22413" s="10" t="s">
        <v>115</v>
      </c>
      <c r="F22413" s="10" t="s">
        <v>6529</v>
      </c>
      <c r="G22413" s="9" t="s">
        <v>108</v>
      </c>
      <c r="H22413" s="10" t="s">
        <v>116</v>
      </c>
      <c r="I22413" s="10" t="s">
        <v>6457</v>
      </c>
      <c r="J22413" s="10" t="s">
        <v>3</v>
      </c>
      <c r="K22413" s="10" t="s">
        <v>3</v>
      </c>
      <c r="L22413" s="10" t="s">
        <v>3</v>
      </c>
      <c r="M22413" s="10" t="s">
        <v>3</v>
      </c>
      <c r="N22413" s="10" t="s">
        <v>3</v>
      </c>
      <c r="O22413" s="10" t="s">
        <v>6516</v>
      </c>
      <c r="P22413" s="22">
        <v>1116667</v>
      </c>
      <c r="Q22413" s="21">
        <v>1.054</v>
      </c>
      <c r="R22413" s="12">
        <v>0</v>
      </c>
      <c r="S22413" s="12">
        <v>0</v>
      </c>
      <c r="T22413" s="21">
        <v>0</v>
      </c>
      <c r="U22413" s="22" t="s">
        <v>108</v>
      </c>
      <c r="V22413" s="10" t="s">
        <v>6517</v>
      </c>
      <c r="W22413" s="10" t="s">
        <v>2263</v>
      </c>
      <c r="X22413" s="9">
        <v>54890</v>
      </c>
      <c r="Y22413" s="10" t="s">
        <v>6459</v>
      </c>
      <c r="Z22413" s="10" t="s">
        <v>3</v>
      </c>
      <c r="AA22413" s="10" t="s">
        <v>5741</v>
      </c>
      <c r="AB22413" s="10" t="s">
        <v>5741</v>
      </c>
      <c r="AC22413" s="24" t="s">
        <v>108</v>
      </c>
      <c r="AD22413" s="24" t="s">
        <v>108</v>
      </c>
      <c r="AE22413" s="10" t="s">
        <v>158</v>
      </c>
    </row>
    <row r="22414" spans="1:31" x14ac:dyDescent="0.3">
      <c r="A22414" s="9">
        <v>2024</v>
      </c>
      <c r="B22414" s="9">
        <v>12</v>
      </c>
      <c r="C22414" s="9">
        <v>56476</v>
      </c>
      <c r="D22414" s="10" t="s">
        <v>2265</v>
      </c>
      <c r="E22414" s="10" t="s">
        <v>115</v>
      </c>
      <c r="F22414" s="10" t="s">
        <v>6450</v>
      </c>
      <c r="G22414" s="9" t="s">
        <v>108</v>
      </c>
      <c r="H22414" s="10" t="s">
        <v>116</v>
      </c>
      <c r="I22414" s="10" t="s">
        <v>6457</v>
      </c>
      <c r="J22414" s="10" t="s">
        <v>3</v>
      </c>
      <c r="K22414" s="10" t="s">
        <v>3</v>
      </c>
      <c r="L22414" s="10" t="s">
        <v>3</v>
      </c>
      <c r="M22414" s="10" t="s">
        <v>3</v>
      </c>
      <c r="N22414" s="10" t="s">
        <v>3</v>
      </c>
      <c r="O22414" s="10" t="s">
        <v>6516</v>
      </c>
      <c r="P22414" s="22">
        <v>2326284</v>
      </c>
      <c r="Q22414" s="21">
        <v>1.052</v>
      </c>
      <c r="R22414" s="12">
        <v>0</v>
      </c>
      <c r="S22414" s="12">
        <v>0</v>
      </c>
      <c r="T22414" s="21">
        <v>0</v>
      </c>
      <c r="U22414" s="22">
        <v>509</v>
      </c>
      <c r="V22414" s="10" t="s">
        <v>6455</v>
      </c>
      <c r="W22414" s="10" t="s">
        <v>223</v>
      </c>
      <c r="X22414" s="9">
        <v>14328</v>
      </c>
      <c r="Y22414" s="10" t="s">
        <v>6459</v>
      </c>
      <c r="Z22414" s="10" t="s">
        <v>3</v>
      </c>
      <c r="AA22414" s="10" t="s">
        <v>5741</v>
      </c>
      <c r="AB22414" s="10" t="s">
        <v>5741</v>
      </c>
      <c r="AC22414" s="24" t="s">
        <v>108</v>
      </c>
      <c r="AD22414" s="24" t="s">
        <v>108</v>
      </c>
      <c r="AE22414" s="10" t="s">
        <v>158</v>
      </c>
    </row>
    <row r="22415" spans="1:31" x14ac:dyDescent="0.3">
      <c r="A22415" s="9">
        <v>2024</v>
      </c>
      <c r="B22415" s="9">
        <v>12</v>
      </c>
      <c r="C22415" s="9">
        <v>56502</v>
      </c>
      <c r="D22415" s="10" t="s">
        <v>2274</v>
      </c>
      <c r="E22415" s="10" t="s">
        <v>162</v>
      </c>
      <c r="F22415" s="10" t="s">
        <v>5451</v>
      </c>
      <c r="G22415" s="9">
        <v>1225</v>
      </c>
      <c r="H22415" s="10" t="s">
        <v>116</v>
      </c>
      <c r="I22415" s="10" t="s">
        <v>6457</v>
      </c>
      <c r="J22415" s="10" t="s">
        <v>3</v>
      </c>
      <c r="K22415" s="10" t="s">
        <v>3</v>
      </c>
      <c r="L22415" s="10" t="s">
        <v>3</v>
      </c>
      <c r="M22415" s="10" t="s">
        <v>3</v>
      </c>
      <c r="N22415" s="10" t="s">
        <v>3</v>
      </c>
      <c r="O22415" s="10" t="s">
        <v>6641</v>
      </c>
      <c r="P22415" s="22">
        <v>588337</v>
      </c>
      <c r="Q22415" s="21">
        <v>1</v>
      </c>
      <c r="R22415" s="12">
        <v>0</v>
      </c>
      <c r="S22415" s="12">
        <v>0</v>
      </c>
      <c r="T22415" s="21">
        <v>0</v>
      </c>
      <c r="U22415" s="22">
        <v>398.2</v>
      </c>
      <c r="V22415" s="10" t="s">
        <v>6455</v>
      </c>
      <c r="W22415" s="10" t="s">
        <v>471</v>
      </c>
      <c r="X22415" s="9">
        <v>22500</v>
      </c>
      <c r="Y22415" s="10" t="s">
        <v>6459</v>
      </c>
      <c r="Z22415" s="10" t="s">
        <v>3</v>
      </c>
      <c r="AA22415" s="10" t="s">
        <v>5741</v>
      </c>
      <c r="AB22415" s="10" t="s">
        <v>5741</v>
      </c>
      <c r="AC22415" s="24" t="s">
        <v>108</v>
      </c>
      <c r="AD22415" s="24" t="s">
        <v>108</v>
      </c>
      <c r="AE22415" s="10" t="s">
        <v>145</v>
      </c>
    </row>
    <row r="22416" spans="1:31" x14ac:dyDescent="0.3">
      <c r="A22416" s="9">
        <v>2024</v>
      </c>
      <c r="B22416" s="9">
        <v>12</v>
      </c>
      <c r="C22416" s="9">
        <v>56532</v>
      </c>
      <c r="D22416" s="10" t="s">
        <v>2277</v>
      </c>
      <c r="E22416" s="10" t="s">
        <v>115</v>
      </c>
      <c r="F22416" s="10" t="s">
        <v>6450</v>
      </c>
      <c r="G22416" s="9" t="s">
        <v>108</v>
      </c>
      <c r="H22416" s="10" t="s">
        <v>116</v>
      </c>
      <c r="I22416" s="10" t="s">
        <v>6457</v>
      </c>
      <c r="J22416" s="10" t="s">
        <v>3</v>
      </c>
      <c r="K22416" s="10" t="s">
        <v>3</v>
      </c>
      <c r="L22416" s="10" t="s">
        <v>3</v>
      </c>
      <c r="M22416" s="10" t="s">
        <v>3</v>
      </c>
      <c r="N22416" s="10" t="s">
        <v>3</v>
      </c>
      <c r="O22416" s="10" t="s">
        <v>6516</v>
      </c>
      <c r="P22416" s="22">
        <v>2437671</v>
      </c>
      <c r="Q22416" s="21">
        <v>1.048</v>
      </c>
      <c r="R22416" s="12">
        <v>0</v>
      </c>
      <c r="S22416" s="12">
        <v>0</v>
      </c>
      <c r="T22416" s="21">
        <v>0</v>
      </c>
      <c r="U22416" s="22">
        <v>509</v>
      </c>
      <c r="V22416" s="10" t="s">
        <v>6455</v>
      </c>
      <c r="W22416" s="10" t="s">
        <v>223</v>
      </c>
      <c r="X22416" s="9">
        <v>14328</v>
      </c>
      <c r="Y22416" s="10" t="s">
        <v>6459</v>
      </c>
      <c r="Z22416" s="10" t="s">
        <v>3</v>
      </c>
      <c r="AA22416" s="10" t="s">
        <v>5741</v>
      </c>
      <c r="AB22416" s="10" t="s">
        <v>5741</v>
      </c>
      <c r="AC22416" s="24" t="s">
        <v>108</v>
      </c>
      <c r="AD22416" s="24" t="s">
        <v>108</v>
      </c>
      <c r="AE22416" s="10" t="s">
        <v>158</v>
      </c>
    </row>
    <row r="22417" spans="1:31" x14ac:dyDescent="0.3">
      <c r="A22417" s="9">
        <v>2024</v>
      </c>
      <c r="B22417" s="9">
        <v>12</v>
      </c>
      <c r="C22417" s="9">
        <v>56564</v>
      </c>
      <c r="D22417" s="10" t="s">
        <v>2288</v>
      </c>
      <c r="E22417" s="10" t="s">
        <v>213</v>
      </c>
      <c r="F22417" s="10" t="s">
        <v>5451</v>
      </c>
      <c r="G22417" s="9">
        <v>1226</v>
      </c>
      <c r="H22417" s="10" t="s">
        <v>124</v>
      </c>
      <c r="I22417" s="10" t="s">
        <v>6449</v>
      </c>
      <c r="J22417" s="10" t="s">
        <v>6450</v>
      </c>
      <c r="K22417" s="10" t="s">
        <v>798</v>
      </c>
      <c r="L22417" s="10">
        <v>5</v>
      </c>
      <c r="M22417" s="10" t="s">
        <v>6531</v>
      </c>
      <c r="N22417" s="10" t="s">
        <v>6532</v>
      </c>
      <c r="O22417" s="10" t="s">
        <v>6763</v>
      </c>
      <c r="P22417" s="22">
        <v>48972</v>
      </c>
      <c r="Q22417" s="21">
        <v>17.78</v>
      </c>
      <c r="R22417" s="12">
        <v>0.18</v>
      </c>
      <c r="S22417" s="12">
        <v>4.54</v>
      </c>
      <c r="T22417" s="21">
        <v>0</v>
      </c>
      <c r="U22417" s="22">
        <v>236</v>
      </c>
      <c r="V22417" s="10" t="s">
        <v>6455</v>
      </c>
      <c r="W22417" s="10" t="s">
        <v>895</v>
      </c>
      <c r="X22417" s="9">
        <v>17698</v>
      </c>
      <c r="Y22417" s="10" t="s">
        <v>6463</v>
      </c>
      <c r="Z22417" s="10" t="s">
        <v>3</v>
      </c>
      <c r="AA22417" s="10" t="s">
        <v>3</v>
      </c>
      <c r="AB22417" s="10" t="s">
        <v>3</v>
      </c>
      <c r="AC22417" s="24">
        <v>26.87</v>
      </c>
      <c r="AD22417" s="24">
        <v>0</v>
      </c>
      <c r="AE22417" s="10" t="s">
        <v>145</v>
      </c>
    </row>
    <row r="22418" spans="1:31" x14ac:dyDescent="0.3">
      <c r="A22418" s="9">
        <v>2024</v>
      </c>
      <c r="B22418" s="9">
        <v>12</v>
      </c>
      <c r="C22418" s="9">
        <v>56564</v>
      </c>
      <c r="D22418" s="10" t="s">
        <v>2288</v>
      </c>
      <c r="E22418" s="10" t="s">
        <v>213</v>
      </c>
      <c r="F22418" s="10" t="s">
        <v>6450</v>
      </c>
      <c r="G22418" s="9" t="s">
        <v>108</v>
      </c>
      <c r="H22418" s="10" t="s">
        <v>116</v>
      </c>
      <c r="I22418" s="10" t="s">
        <v>6457</v>
      </c>
      <c r="J22418" s="10" t="s">
        <v>3</v>
      </c>
      <c r="K22418" s="10" t="s">
        <v>3</v>
      </c>
      <c r="L22418" s="10" t="s">
        <v>3</v>
      </c>
      <c r="M22418" s="10" t="s">
        <v>3</v>
      </c>
      <c r="N22418" s="10" t="s">
        <v>3</v>
      </c>
      <c r="O22418" s="10" t="s">
        <v>7397</v>
      </c>
      <c r="P22418" s="22">
        <v>1212</v>
      </c>
      <c r="Q22418" s="21">
        <v>1.03</v>
      </c>
      <c r="R22418" s="12">
        <v>0</v>
      </c>
      <c r="S22418" s="12">
        <v>0</v>
      </c>
      <c r="T22418" s="21">
        <v>0</v>
      </c>
      <c r="U22418" s="22">
        <v>297.3</v>
      </c>
      <c r="V22418" s="10" t="s">
        <v>6455</v>
      </c>
      <c r="W22418" s="10" t="s">
        <v>895</v>
      </c>
      <c r="X22418" s="9">
        <v>17698</v>
      </c>
      <c r="Y22418" s="10" t="s">
        <v>6459</v>
      </c>
      <c r="Z22418" s="10" t="s">
        <v>3</v>
      </c>
      <c r="AA22418" s="10" t="s">
        <v>5741</v>
      </c>
      <c r="AB22418" s="10" t="s">
        <v>5741</v>
      </c>
      <c r="AC22418" s="24" t="s">
        <v>108</v>
      </c>
      <c r="AD22418" s="24" t="s">
        <v>108</v>
      </c>
      <c r="AE22418" s="10" t="s">
        <v>145</v>
      </c>
    </row>
    <row r="22419" spans="1:31" x14ac:dyDescent="0.3">
      <c r="A22419" s="9">
        <v>2024</v>
      </c>
      <c r="B22419" s="9">
        <v>12</v>
      </c>
      <c r="C22419" s="9">
        <v>56564</v>
      </c>
      <c r="D22419" s="10" t="s">
        <v>2288</v>
      </c>
      <c r="E22419" s="10" t="s">
        <v>213</v>
      </c>
      <c r="F22419" s="10" t="s">
        <v>6450</v>
      </c>
      <c r="G22419" s="9" t="s">
        <v>108</v>
      </c>
      <c r="H22419" s="10" t="s">
        <v>116</v>
      </c>
      <c r="I22419" s="10" t="s">
        <v>6457</v>
      </c>
      <c r="J22419" s="10" t="s">
        <v>3</v>
      </c>
      <c r="K22419" s="10" t="s">
        <v>3</v>
      </c>
      <c r="L22419" s="10" t="s">
        <v>3</v>
      </c>
      <c r="M22419" s="10" t="s">
        <v>3</v>
      </c>
      <c r="N22419" s="10" t="s">
        <v>3</v>
      </c>
      <c r="O22419" s="10" t="s">
        <v>7400</v>
      </c>
      <c r="P22419" s="22">
        <v>30836</v>
      </c>
      <c r="Q22419" s="21">
        <v>1.03</v>
      </c>
      <c r="R22419" s="12">
        <v>0</v>
      </c>
      <c r="S22419" s="12">
        <v>0</v>
      </c>
      <c r="T22419" s="21">
        <v>0</v>
      </c>
      <c r="U22419" s="22">
        <v>276.3</v>
      </c>
      <c r="V22419" s="10" t="s">
        <v>6455</v>
      </c>
      <c r="W22419" s="10" t="s">
        <v>895</v>
      </c>
      <c r="X22419" s="9">
        <v>17698</v>
      </c>
      <c r="Y22419" s="10" t="s">
        <v>6459</v>
      </c>
      <c r="Z22419" s="10" t="s">
        <v>3</v>
      </c>
      <c r="AA22419" s="10" t="s">
        <v>5741</v>
      </c>
      <c r="AB22419" s="10" t="s">
        <v>5741</v>
      </c>
      <c r="AC22419" s="24" t="s">
        <v>108</v>
      </c>
      <c r="AD22419" s="24" t="s">
        <v>108</v>
      </c>
      <c r="AE22419" s="10" t="s">
        <v>145</v>
      </c>
    </row>
    <row r="22420" spans="1:31" x14ac:dyDescent="0.3">
      <c r="A22420" s="9">
        <v>2024</v>
      </c>
      <c r="B22420" s="9">
        <v>12</v>
      </c>
      <c r="C22420" s="9">
        <v>56564</v>
      </c>
      <c r="D22420" s="10" t="s">
        <v>2288</v>
      </c>
      <c r="E22420" s="10" t="s">
        <v>213</v>
      </c>
      <c r="F22420" s="10" t="s">
        <v>6450</v>
      </c>
      <c r="G22420" s="9" t="s">
        <v>108</v>
      </c>
      <c r="H22420" s="10" t="s">
        <v>124</v>
      </c>
      <c r="I22420" s="10" t="s">
        <v>6449</v>
      </c>
      <c r="J22420" s="10" t="s">
        <v>6450</v>
      </c>
      <c r="K22420" s="10" t="s">
        <v>798</v>
      </c>
      <c r="L22420" s="10">
        <v>5</v>
      </c>
      <c r="M22420" s="10" t="s">
        <v>6534</v>
      </c>
      <c r="N22420" s="10" t="s">
        <v>6535</v>
      </c>
      <c r="O22420" s="10" t="s">
        <v>6475</v>
      </c>
      <c r="P22420" s="22">
        <v>33023</v>
      </c>
      <c r="Q22420" s="21">
        <v>17.54</v>
      </c>
      <c r="R22420" s="12">
        <v>0.19</v>
      </c>
      <c r="S22420" s="12">
        <v>4.33</v>
      </c>
      <c r="T22420" s="21">
        <v>0</v>
      </c>
      <c r="U22420" s="22">
        <v>225.5</v>
      </c>
      <c r="V22420" s="10" t="s">
        <v>6455</v>
      </c>
      <c r="W22420" s="10" t="s">
        <v>895</v>
      </c>
      <c r="X22420" s="9">
        <v>17698</v>
      </c>
      <c r="Y22420" s="10" t="s">
        <v>6463</v>
      </c>
      <c r="Z22420" s="10" t="s">
        <v>3</v>
      </c>
      <c r="AA22420" s="10" t="s">
        <v>3</v>
      </c>
      <c r="AB22420" s="10" t="s">
        <v>3</v>
      </c>
      <c r="AC22420" s="24">
        <v>27.63</v>
      </c>
      <c r="AD22420" s="24">
        <v>0</v>
      </c>
      <c r="AE22420" s="10" t="s">
        <v>145</v>
      </c>
    </row>
    <row r="22421" spans="1:31" x14ac:dyDescent="0.3">
      <c r="A22421" s="9">
        <v>2024</v>
      </c>
      <c r="B22421" s="9">
        <v>12</v>
      </c>
      <c r="C22421" s="9">
        <v>56565</v>
      </c>
      <c r="D22421" s="10" t="s">
        <v>2289</v>
      </c>
      <c r="E22421" s="10" t="s">
        <v>486</v>
      </c>
      <c r="F22421" s="10" t="s">
        <v>6450</v>
      </c>
      <c r="G22421" s="9" t="s">
        <v>108</v>
      </c>
      <c r="H22421" s="10" t="s">
        <v>116</v>
      </c>
      <c r="I22421" s="10" t="s">
        <v>6457</v>
      </c>
      <c r="J22421" s="10" t="s">
        <v>3</v>
      </c>
      <c r="K22421" s="10" t="s">
        <v>3</v>
      </c>
      <c r="L22421" s="10" t="s">
        <v>3</v>
      </c>
      <c r="M22421" s="10" t="s">
        <v>3</v>
      </c>
      <c r="N22421" s="10" t="s">
        <v>3</v>
      </c>
      <c r="O22421" s="10" t="s">
        <v>6763</v>
      </c>
      <c r="P22421" s="22">
        <v>338717</v>
      </c>
      <c r="Q22421" s="21">
        <v>1.03</v>
      </c>
      <c r="R22421" s="12">
        <v>0</v>
      </c>
      <c r="S22421" s="12">
        <v>0</v>
      </c>
      <c r="T22421" s="21">
        <v>0</v>
      </c>
      <c r="U22421" s="22">
        <v>396.1</v>
      </c>
      <c r="V22421" s="10" t="s">
        <v>6455</v>
      </c>
      <c r="W22421" s="10" t="s">
        <v>895</v>
      </c>
      <c r="X22421" s="9">
        <v>17698</v>
      </c>
      <c r="Y22421" s="10" t="s">
        <v>6459</v>
      </c>
      <c r="Z22421" s="10" t="s">
        <v>3</v>
      </c>
      <c r="AA22421" s="10" t="s">
        <v>5741</v>
      </c>
      <c r="AB22421" s="10" t="s">
        <v>5741</v>
      </c>
      <c r="AC22421" s="24" t="s">
        <v>108</v>
      </c>
      <c r="AD22421" s="24" t="s">
        <v>108</v>
      </c>
      <c r="AE22421" s="10" t="s">
        <v>145</v>
      </c>
    </row>
    <row r="22422" spans="1:31" x14ac:dyDescent="0.3">
      <c r="A22422" s="9">
        <v>2024</v>
      </c>
      <c r="B22422" s="9">
        <v>12</v>
      </c>
      <c r="C22422" s="9">
        <v>56565</v>
      </c>
      <c r="D22422" s="10" t="s">
        <v>2289</v>
      </c>
      <c r="E22422" s="10" t="s">
        <v>486</v>
      </c>
      <c r="F22422" s="10" t="s">
        <v>6450</v>
      </c>
      <c r="G22422" s="9" t="s">
        <v>108</v>
      </c>
      <c r="H22422" s="10" t="s">
        <v>116</v>
      </c>
      <c r="I22422" s="10" t="s">
        <v>6457</v>
      </c>
      <c r="J22422" s="10" t="s">
        <v>3</v>
      </c>
      <c r="K22422" s="10" t="s">
        <v>3</v>
      </c>
      <c r="L22422" s="10" t="s">
        <v>3</v>
      </c>
      <c r="M22422" s="10" t="s">
        <v>3</v>
      </c>
      <c r="N22422" s="10" t="s">
        <v>3</v>
      </c>
      <c r="O22422" s="10" t="s">
        <v>6755</v>
      </c>
      <c r="P22422" s="22">
        <v>352900</v>
      </c>
      <c r="Q22422" s="21">
        <v>1.03</v>
      </c>
      <c r="R22422" s="12">
        <v>0</v>
      </c>
      <c r="S22422" s="12">
        <v>0</v>
      </c>
      <c r="T22422" s="21">
        <v>0</v>
      </c>
      <c r="U22422" s="22">
        <v>432.5</v>
      </c>
      <c r="V22422" s="10" t="s">
        <v>6455</v>
      </c>
      <c r="W22422" s="10" t="s">
        <v>895</v>
      </c>
      <c r="X22422" s="9">
        <v>17698</v>
      </c>
      <c r="Y22422" s="10" t="s">
        <v>6459</v>
      </c>
      <c r="Z22422" s="10" t="s">
        <v>3</v>
      </c>
      <c r="AA22422" s="10" t="s">
        <v>5741</v>
      </c>
      <c r="AB22422" s="10" t="s">
        <v>5741</v>
      </c>
      <c r="AC22422" s="24" t="s">
        <v>108</v>
      </c>
      <c r="AD22422" s="24" t="s">
        <v>108</v>
      </c>
      <c r="AE22422" s="10" t="s">
        <v>145</v>
      </c>
    </row>
    <row r="22423" spans="1:31" x14ac:dyDescent="0.3">
      <c r="A22423" s="9">
        <v>2024</v>
      </c>
      <c r="B22423" s="9">
        <v>12</v>
      </c>
      <c r="C22423" s="9">
        <v>56565</v>
      </c>
      <c r="D22423" s="10" t="s">
        <v>2289</v>
      </c>
      <c r="E22423" s="10" t="s">
        <v>486</v>
      </c>
      <c r="F22423" s="10" t="s">
        <v>6450</v>
      </c>
      <c r="G22423" s="9" t="s">
        <v>108</v>
      </c>
      <c r="H22423" s="10" t="s">
        <v>116</v>
      </c>
      <c r="I22423" s="10" t="s">
        <v>6457</v>
      </c>
      <c r="J22423" s="10" t="s">
        <v>3</v>
      </c>
      <c r="K22423" s="10" t="s">
        <v>3</v>
      </c>
      <c r="L22423" s="10" t="s">
        <v>3</v>
      </c>
      <c r="M22423" s="10" t="s">
        <v>3</v>
      </c>
      <c r="N22423" s="10" t="s">
        <v>3</v>
      </c>
      <c r="O22423" s="10" t="s">
        <v>6755</v>
      </c>
      <c r="P22423" s="22">
        <v>740564</v>
      </c>
      <c r="Q22423" s="21">
        <v>1.03</v>
      </c>
      <c r="R22423" s="12">
        <v>0</v>
      </c>
      <c r="S22423" s="12">
        <v>0</v>
      </c>
      <c r="T22423" s="21">
        <v>0</v>
      </c>
      <c r="U22423" s="22">
        <v>282.8</v>
      </c>
      <c r="V22423" s="10" t="s">
        <v>6455</v>
      </c>
      <c r="W22423" s="10" t="s">
        <v>895</v>
      </c>
      <c r="X22423" s="9">
        <v>17698</v>
      </c>
      <c r="Y22423" s="10" t="s">
        <v>6459</v>
      </c>
      <c r="Z22423" s="10" t="s">
        <v>3</v>
      </c>
      <c r="AA22423" s="10" t="s">
        <v>5741</v>
      </c>
      <c r="AB22423" s="10" t="s">
        <v>5741</v>
      </c>
      <c r="AC22423" s="24" t="s">
        <v>108</v>
      </c>
      <c r="AD22423" s="24" t="s">
        <v>108</v>
      </c>
      <c r="AE22423" s="10" t="s">
        <v>145</v>
      </c>
    </row>
    <row r="22424" spans="1:31" x14ac:dyDescent="0.3">
      <c r="A22424" s="9">
        <v>2024</v>
      </c>
      <c r="B22424" s="9">
        <v>12</v>
      </c>
      <c r="C22424" s="9">
        <v>56565</v>
      </c>
      <c r="D22424" s="10" t="s">
        <v>2289</v>
      </c>
      <c r="E22424" s="10" t="s">
        <v>486</v>
      </c>
      <c r="F22424" s="10" t="s">
        <v>6450</v>
      </c>
      <c r="G22424" s="9" t="s">
        <v>108</v>
      </c>
      <c r="H22424" s="10" t="s">
        <v>116</v>
      </c>
      <c r="I22424" s="10" t="s">
        <v>6457</v>
      </c>
      <c r="J22424" s="10" t="s">
        <v>3</v>
      </c>
      <c r="K22424" s="10" t="s">
        <v>3</v>
      </c>
      <c r="L22424" s="10" t="s">
        <v>3</v>
      </c>
      <c r="M22424" s="10" t="s">
        <v>3</v>
      </c>
      <c r="N22424" s="10" t="s">
        <v>3</v>
      </c>
      <c r="O22424" s="10" t="s">
        <v>6755</v>
      </c>
      <c r="P22424" s="22">
        <v>329197</v>
      </c>
      <c r="Q22424" s="21">
        <v>1.03</v>
      </c>
      <c r="R22424" s="12">
        <v>0</v>
      </c>
      <c r="S22424" s="12">
        <v>0</v>
      </c>
      <c r="T22424" s="21">
        <v>0</v>
      </c>
      <c r="U22424" s="22">
        <v>427.5</v>
      </c>
      <c r="V22424" s="10" t="s">
        <v>6455</v>
      </c>
      <c r="W22424" s="10" t="s">
        <v>895</v>
      </c>
      <c r="X22424" s="9">
        <v>17698</v>
      </c>
      <c r="Y22424" s="10" t="s">
        <v>6459</v>
      </c>
      <c r="Z22424" s="10" t="s">
        <v>3</v>
      </c>
      <c r="AA22424" s="10" t="s">
        <v>5741</v>
      </c>
      <c r="AB22424" s="10" t="s">
        <v>5741</v>
      </c>
      <c r="AC22424" s="24" t="s">
        <v>108</v>
      </c>
      <c r="AD22424" s="24" t="s">
        <v>108</v>
      </c>
      <c r="AE22424" s="10" t="s">
        <v>145</v>
      </c>
    </row>
    <row r="22425" spans="1:31" x14ac:dyDescent="0.3">
      <c r="A22425" s="9">
        <v>2024</v>
      </c>
      <c r="B22425" s="9">
        <v>12</v>
      </c>
      <c r="C22425" s="9">
        <v>56565</v>
      </c>
      <c r="D22425" s="10" t="s">
        <v>2289</v>
      </c>
      <c r="E22425" s="10" t="s">
        <v>486</v>
      </c>
      <c r="F22425" s="10" t="s">
        <v>6450</v>
      </c>
      <c r="G22425" s="9" t="s">
        <v>108</v>
      </c>
      <c r="H22425" s="10" t="s">
        <v>116</v>
      </c>
      <c r="I22425" s="10" t="s">
        <v>6457</v>
      </c>
      <c r="J22425" s="10" t="s">
        <v>3</v>
      </c>
      <c r="K22425" s="10" t="s">
        <v>3</v>
      </c>
      <c r="L22425" s="10" t="s">
        <v>3</v>
      </c>
      <c r="M22425" s="10" t="s">
        <v>3</v>
      </c>
      <c r="N22425" s="10" t="s">
        <v>3</v>
      </c>
      <c r="O22425" s="10" t="s">
        <v>6755</v>
      </c>
      <c r="P22425" s="22">
        <v>294312</v>
      </c>
      <c r="Q22425" s="21">
        <v>1.03</v>
      </c>
      <c r="R22425" s="12">
        <v>0</v>
      </c>
      <c r="S22425" s="12">
        <v>0</v>
      </c>
      <c r="T22425" s="21">
        <v>0</v>
      </c>
      <c r="U22425" s="22">
        <v>326</v>
      </c>
      <c r="V22425" s="10" t="s">
        <v>6455</v>
      </c>
      <c r="W22425" s="10" t="s">
        <v>895</v>
      </c>
      <c r="X22425" s="9">
        <v>17698</v>
      </c>
      <c r="Y22425" s="10" t="s">
        <v>6459</v>
      </c>
      <c r="Z22425" s="10" t="s">
        <v>3</v>
      </c>
      <c r="AA22425" s="10" t="s">
        <v>5741</v>
      </c>
      <c r="AB22425" s="10" t="s">
        <v>5741</v>
      </c>
      <c r="AC22425" s="24" t="s">
        <v>108</v>
      </c>
      <c r="AD22425" s="24" t="s">
        <v>108</v>
      </c>
      <c r="AE22425" s="10" t="s">
        <v>145</v>
      </c>
    </row>
    <row r="22426" spans="1:31" x14ac:dyDescent="0.3">
      <c r="A22426" s="9">
        <v>2024</v>
      </c>
      <c r="B22426" s="9">
        <v>12</v>
      </c>
      <c r="C22426" s="9">
        <v>56565</v>
      </c>
      <c r="D22426" s="10" t="s">
        <v>2289</v>
      </c>
      <c r="E22426" s="10" t="s">
        <v>486</v>
      </c>
      <c r="F22426" s="10" t="s">
        <v>6450</v>
      </c>
      <c r="G22426" s="9" t="s">
        <v>108</v>
      </c>
      <c r="H22426" s="10" t="s">
        <v>116</v>
      </c>
      <c r="I22426" s="10" t="s">
        <v>6457</v>
      </c>
      <c r="J22426" s="10" t="s">
        <v>3</v>
      </c>
      <c r="K22426" s="10" t="s">
        <v>3</v>
      </c>
      <c r="L22426" s="10" t="s">
        <v>3</v>
      </c>
      <c r="M22426" s="10" t="s">
        <v>3</v>
      </c>
      <c r="N22426" s="10" t="s">
        <v>3</v>
      </c>
      <c r="O22426" s="10" t="s">
        <v>6763</v>
      </c>
      <c r="P22426" s="22">
        <v>204447</v>
      </c>
      <c r="Q22426" s="21">
        <v>1.03</v>
      </c>
      <c r="R22426" s="12">
        <v>0</v>
      </c>
      <c r="S22426" s="12">
        <v>0</v>
      </c>
      <c r="T22426" s="21">
        <v>0</v>
      </c>
      <c r="U22426" s="22">
        <v>317.39999999999998</v>
      </c>
      <c r="V22426" s="10" t="s">
        <v>6455</v>
      </c>
      <c r="W22426" s="10" t="s">
        <v>895</v>
      </c>
      <c r="X22426" s="9">
        <v>17698</v>
      </c>
      <c r="Y22426" s="10" t="s">
        <v>6459</v>
      </c>
      <c r="Z22426" s="10" t="s">
        <v>3</v>
      </c>
      <c r="AA22426" s="10" t="s">
        <v>5741</v>
      </c>
      <c r="AB22426" s="10" t="s">
        <v>5741</v>
      </c>
      <c r="AC22426" s="24" t="s">
        <v>108</v>
      </c>
      <c r="AD22426" s="24" t="s">
        <v>108</v>
      </c>
      <c r="AE22426" s="10" t="s">
        <v>145</v>
      </c>
    </row>
    <row r="22427" spans="1:31" x14ac:dyDescent="0.3">
      <c r="A22427" s="9">
        <v>2024</v>
      </c>
      <c r="B22427" s="9">
        <v>12</v>
      </c>
      <c r="C22427" s="9">
        <v>56565</v>
      </c>
      <c r="D22427" s="10" t="s">
        <v>2289</v>
      </c>
      <c r="E22427" s="10" t="s">
        <v>486</v>
      </c>
      <c r="F22427" s="10" t="s">
        <v>6450</v>
      </c>
      <c r="G22427" s="9" t="s">
        <v>108</v>
      </c>
      <c r="H22427" s="10" t="s">
        <v>116</v>
      </c>
      <c r="I22427" s="10" t="s">
        <v>6457</v>
      </c>
      <c r="J22427" s="10" t="s">
        <v>3</v>
      </c>
      <c r="K22427" s="10" t="s">
        <v>3</v>
      </c>
      <c r="L22427" s="10" t="s">
        <v>3</v>
      </c>
      <c r="M22427" s="10" t="s">
        <v>3</v>
      </c>
      <c r="N22427" s="10" t="s">
        <v>3</v>
      </c>
      <c r="O22427" s="10" t="s">
        <v>6763</v>
      </c>
      <c r="P22427" s="22">
        <v>82547</v>
      </c>
      <c r="Q22427" s="21">
        <v>1.03</v>
      </c>
      <c r="R22427" s="12">
        <v>0</v>
      </c>
      <c r="S22427" s="12">
        <v>0</v>
      </c>
      <c r="T22427" s="21">
        <v>0</v>
      </c>
      <c r="U22427" s="22">
        <v>314.39999999999998</v>
      </c>
      <c r="V22427" s="10" t="s">
        <v>6455</v>
      </c>
      <c r="W22427" s="10" t="s">
        <v>895</v>
      </c>
      <c r="X22427" s="9">
        <v>17698</v>
      </c>
      <c r="Y22427" s="10" t="s">
        <v>6459</v>
      </c>
      <c r="Z22427" s="10" t="s">
        <v>3</v>
      </c>
      <c r="AA22427" s="10" t="s">
        <v>5741</v>
      </c>
      <c r="AB22427" s="10" t="s">
        <v>5741</v>
      </c>
      <c r="AC22427" s="24" t="s">
        <v>108</v>
      </c>
      <c r="AD22427" s="24" t="s">
        <v>108</v>
      </c>
      <c r="AE22427" s="10" t="s">
        <v>145</v>
      </c>
    </row>
    <row r="22428" spans="1:31" x14ac:dyDescent="0.3">
      <c r="A22428" s="9">
        <v>2024</v>
      </c>
      <c r="B22428" s="9">
        <v>12</v>
      </c>
      <c r="C22428" s="9">
        <v>56565</v>
      </c>
      <c r="D22428" s="10" t="s">
        <v>2289</v>
      </c>
      <c r="E22428" s="10" t="s">
        <v>486</v>
      </c>
      <c r="F22428" s="10" t="s">
        <v>6450</v>
      </c>
      <c r="G22428" s="9" t="s">
        <v>108</v>
      </c>
      <c r="H22428" s="10" t="s">
        <v>116</v>
      </c>
      <c r="I22428" s="10" t="s">
        <v>6457</v>
      </c>
      <c r="J22428" s="10" t="s">
        <v>3</v>
      </c>
      <c r="K22428" s="10" t="s">
        <v>3</v>
      </c>
      <c r="L22428" s="10" t="s">
        <v>3</v>
      </c>
      <c r="M22428" s="10" t="s">
        <v>3</v>
      </c>
      <c r="N22428" s="10" t="s">
        <v>3</v>
      </c>
      <c r="O22428" s="10" t="s">
        <v>6763</v>
      </c>
      <c r="P22428" s="22">
        <v>47175</v>
      </c>
      <c r="Q22428" s="21">
        <v>1.03</v>
      </c>
      <c r="R22428" s="12">
        <v>0</v>
      </c>
      <c r="S22428" s="12">
        <v>0</v>
      </c>
      <c r="T22428" s="21">
        <v>0</v>
      </c>
      <c r="U22428" s="22">
        <v>247.3</v>
      </c>
      <c r="V22428" s="10" t="s">
        <v>6455</v>
      </c>
      <c r="W22428" s="10" t="s">
        <v>895</v>
      </c>
      <c r="X22428" s="9">
        <v>17698</v>
      </c>
      <c r="Y22428" s="10" t="s">
        <v>6459</v>
      </c>
      <c r="Z22428" s="10" t="s">
        <v>3</v>
      </c>
      <c r="AA22428" s="10" t="s">
        <v>5741</v>
      </c>
      <c r="AB22428" s="10" t="s">
        <v>5741</v>
      </c>
      <c r="AC22428" s="24" t="s">
        <v>108</v>
      </c>
      <c r="AD22428" s="24" t="s">
        <v>108</v>
      </c>
      <c r="AE22428" s="10" t="s">
        <v>145</v>
      </c>
    </row>
    <row r="22429" spans="1:31" x14ac:dyDescent="0.3">
      <c r="A22429" s="9">
        <v>2024</v>
      </c>
      <c r="B22429" s="9">
        <v>12</v>
      </c>
      <c r="C22429" s="9">
        <v>56565</v>
      </c>
      <c r="D22429" s="10" t="s">
        <v>2289</v>
      </c>
      <c r="E22429" s="10" t="s">
        <v>486</v>
      </c>
      <c r="F22429" s="10" t="s">
        <v>6450</v>
      </c>
      <c r="G22429" s="9" t="s">
        <v>108</v>
      </c>
      <c r="H22429" s="10" t="s">
        <v>116</v>
      </c>
      <c r="I22429" s="10" t="s">
        <v>6457</v>
      </c>
      <c r="J22429" s="10" t="s">
        <v>3</v>
      </c>
      <c r="K22429" s="10" t="s">
        <v>3</v>
      </c>
      <c r="L22429" s="10" t="s">
        <v>3</v>
      </c>
      <c r="M22429" s="10" t="s">
        <v>3</v>
      </c>
      <c r="N22429" s="10" t="s">
        <v>3</v>
      </c>
      <c r="O22429" s="10" t="s">
        <v>6755</v>
      </c>
      <c r="P22429" s="22">
        <v>3086</v>
      </c>
      <c r="Q22429" s="21">
        <v>1.03</v>
      </c>
      <c r="R22429" s="12">
        <v>0</v>
      </c>
      <c r="S22429" s="12">
        <v>0</v>
      </c>
      <c r="T22429" s="21">
        <v>0</v>
      </c>
      <c r="U22429" s="22">
        <v>332.2</v>
      </c>
      <c r="V22429" s="10" t="s">
        <v>6455</v>
      </c>
      <c r="W22429" s="10" t="s">
        <v>895</v>
      </c>
      <c r="X22429" s="9">
        <v>17698</v>
      </c>
      <c r="Y22429" s="10" t="s">
        <v>6459</v>
      </c>
      <c r="Z22429" s="10" t="s">
        <v>3</v>
      </c>
      <c r="AA22429" s="10" t="s">
        <v>5741</v>
      </c>
      <c r="AB22429" s="10" t="s">
        <v>5741</v>
      </c>
      <c r="AC22429" s="24" t="s">
        <v>108</v>
      </c>
      <c r="AD22429" s="24" t="s">
        <v>108</v>
      </c>
      <c r="AE22429" s="10" t="s">
        <v>145</v>
      </c>
    </row>
    <row r="22430" spans="1:31" x14ac:dyDescent="0.3">
      <c r="A22430" s="9">
        <v>2024</v>
      </c>
      <c r="B22430" s="9">
        <v>12</v>
      </c>
      <c r="C22430" s="9">
        <v>56565</v>
      </c>
      <c r="D22430" s="10" t="s">
        <v>2289</v>
      </c>
      <c r="E22430" s="10" t="s">
        <v>486</v>
      </c>
      <c r="F22430" s="10" t="s">
        <v>6450</v>
      </c>
      <c r="G22430" s="9" t="s">
        <v>108</v>
      </c>
      <c r="H22430" s="10" t="s">
        <v>116</v>
      </c>
      <c r="I22430" s="10" t="s">
        <v>6457</v>
      </c>
      <c r="J22430" s="10" t="s">
        <v>3</v>
      </c>
      <c r="K22430" s="10" t="s">
        <v>3</v>
      </c>
      <c r="L22430" s="10" t="s">
        <v>3</v>
      </c>
      <c r="M22430" s="10" t="s">
        <v>3</v>
      </c>
      <c r="N22430" s="10" t="s">
        <v>3</v>
      </c>
      <c r="O22430" s="10" t="s">
        <v>6763</v>
      </c>
      <c r="P22430" s="22">
        <v>55871</v>
      </c>
      <c r="Q22430" s="21">
        <v>1.03</v>
      </c>
      <c r="R22430" s="12">
        <v>0</v>
      </c>
      <c r="S22430" s="12">
        <v>0</v>
      </c>
      <c r="T22430" s="21">
        <v>0</v>
      </c>
      <c r="U22430" s="22">
        <v>341</v>
      </c>
      <c r="V22430" s="10" t="s">
        <v>6455</v>
      </c>
      <c r="W22430" s="10" t="s">
        <v>895</v>
      </c>
      <c r="X22430" s="9">
        <v>17698</v>
      </c>
      <c r="Y22430" s="10" t="s">
        <v>6459</v>
      </c>
      <c r="Z22430" s="10" t="s">
        <v>3</v>
      </c>
      <c r="AA22430" s="10" t="s">
        <v>5741</v>
      </c>
      <c r="AB22430" s="10" t="s">
        <v>5741</v>
      </c>
      <c r="AC22430" s="24" t="s">
        <v>108</v>
      </c>
      <c r="AD22430" s="24" t="s">
        <v>108</v>
      </c>
      <c r="AE22430" s="10" t="s">
        <v>145</v>
      </c>
    </row>
    <row r="22431" spans="1:31" x14ac:dyDescent="0.3">
      <c r="A22431" s="9">
        <v>2024</v>
      </c>
      <c r="B22431" s="9">
        <v>12</v>
      </c>
      <c r="C22431" s="9">
        <v>56609</v>
      </c>
      <c r="D22431" s="10" t="s">
        <v>2292</v>
      </c>
      <c r="E22431" s="10" t="s">
        <v>798</v>
      </c>
      <c r="F22431" s="10" t="s">
        <v>5451</v>
      </c>
      <c r="G22431" s="9">
        <v>1225</v>
      </c>
      <c r="H22431" s="10" t="s">
        <v>124</v>
      </c>
      <c r="I22431" s="10" t="s">
        <v>6449</v>
      </c>
      <c r="J22431" s="10" t="s">
        <v>6450</v>
      </c>
      <c r="K22431" s="10" t="s">
        <v>798</v>
      </c>
      <c r="L22431" s="10">
        <v>5</v>
      </c>
      <c r="M22431" s="10" t="s">
        <v>6929</v>
      </c>
      <c r="N22431" s="10" t="s">
        <v>6930</v>
      </c>
      <c r="O22431" s="10" t="s">
        <v>6931</v>
      </c>
      <c r="P22431" s="22">
        <v>139309</v>
      </c>
      <c r="Q22431" s="21">
        <v>16.25</v>
      </c>
      <c r="R22431" s="12">
        <v>0.3</v>
      </c>
      <c r="S22431" s="12">
        <v>4.8</v>
      </c>
      <c r="T22431" s="21">
        <v>0</v>
      </c>
      <c r="U22431" s="22">
        <v>97.7</v>
      </c>
      <c r="V22431" s="10" t="s">
        <v>6455</v>
      </c>
      <c r="W22431" s="10" t="s">
        <v>647</v>
      </c>
      <c r="X22431" s="9">
        <v>1307</v>
      </c>
      <c r="Y22431" s="10" t="s">
        <v>6463</v>
      </c>
      <c r="Z22431" s="10" t="s">
        <v>6476</v>
      </c>
      <c r="AA22431" s="10" t="s">
        <v>3</v>
      </c>
      <c r="AB22431" s="10" t="s">
        <v>3</v>
      </c>
      <c r="AC22431" s="24">
        <v>31.89</v>
      </c>
      <c r="AD22431" s="24">
        <v>0</v>
      </c>
      <c r="AE22431" s="10" t="s">
        <v>311</v>
      </c>
    </row>
    <row r="22432" spans="1:31" x14ac:dyDescent="0.3">
      <c r="A22432" s="9">
        <v>2024</v>
      </c>
      <c r="B22432" s="9">
        <v>12</v>
      </c>
      <c r="C22432" s="9">
        <v>56611</v>
      </c>
      <c r="D22432" s="10" t="s">
        <v>2293</v>
      </c>
      <c r="E22432" s="10" t="s">
        <v>244</v>
      </c>
      <c r="F22432" s="10" t="s">
        <v>5451</v>
      </c>
      <c r="G22432" s="9">
        <v>1224</v>
      </c>
      <c r="H22432" s="10" t="s">
        <v>124</v>
      </c>
      <c r="I22432" s="10" t="s">
        <v>6449</v>
      </c>
      <c r="J22432" s="10" t="s">
        <v>6450</v>
      </c>
      <c r="K22432" s="10" t="s">
        <v>798</v>
      </c>
      <c r="L22432" s="10">
        <v>5</v>
      </c>
      <c r="M22432" s="10" t="s">
        <v>6518</v>
      </c>
      <c r="N22432" s="10" t="s">
        <v>6519</v>
      </c>
      <c r="O22432" s="10" t="s">
        <v>6520</v>
      </c>
      <c r="P22432" s="22">
        <v>36606</v>
      </c>
      <c r="Q22432" s="21">
        <v>17.143999999999998</v>
      </c>
      <c r="R22432" s="12">
        <v>0.35</v>
      </c>
      <c r="S22432" s="12">
        <v>5.0999999999999996</v>
      </c>
      <c r="T22432" s="21">
        <v>0</v>
      </c>
      <c r="U22432" s="22" t="s">
        <v>108</v>
      </c>
      <c r="V22432" s="10" t="s">
        <v>6517</v>
      </c>
      <c r="W22432" s="10" t="s">
        <v>2294</v>
      </c>
      <c r="X22432" s="9">
        <v>55861</v>
      </c>
      <c r="Y22432" s="10" t="s">
        <v>6463</v>
      </c>
      <c r="Z22432" s="10" t="s">
        <v>3</v>
      </c>
      <c r="AA22432" s="10" t="s">
        <v>3</v>
      </c>
      <c r="AB22432" s="10" t="s">
        <v>3</v>
      </c>
      <c r="AC22432" s="24">
        <v>29.12</v>
      </c>
      <c r="AD22432" s="24">
        <v>0</v>
      </c>
      <c r="AE22432" s="10" t="s">
        <v>247</v>
      </c>
    </row>
    <row r="22433" spans="1:31" x14ac:dyDescent="0.3">
      <c r="A22433" s="9">
        <v>2024</v>
      </c>
      <c r="B22433" s="9">
        <v>12</v>
      </c>
      <c r="C22433" s="9">
        <v>56611</v>
      </c>
      <c r="D22433" s="10" t="s">
        <v>2293</v>
      </c>
      <c r="E22433" s="10" t="s">
        <v>244</v>
      </c>
      <c r="F22433" s="10" t="s">
        <v>5451</v>
      </c>
      <c r="G22433" s="9">
        <v>1224</v>
      </c>
      <c r="H22433" s="10" t="s">
        <v>124</v>
      </c>
      <c r="I22433" s="10" t="s">
        <v>6449</v>
      </c>
      <c r="J22433" s="10" t="s">
        <v>6450</v>
      </c>
      <c r="K22433" s="10" t="s">
        <v>798</v>
      </c>
      <c r="L22433" s="10">
        <v>5</v>
      </c>
      <c r="M22433" s="10" t="s">
        <v>6879</v>
      </c>
      <c r="N22433" s="10" t="s">
        <v>6880</v>
      </c>
      <c r="O22433" s="10" t="s">
        <v>6665</v>
      </c>
      <c r="P22433" s="22">
        <v>18492</v>
      </c>
      <c r="Q22433" s="21">
        <v>16.885999999999999</v>
      </c>
      <c r="R22433" s="12">
        <v>0.24</v>
      </c>
      <c r="S22433" s="12">
        <v>5.2</v>
      </c>
      <c r="T22433" s="21">
        <v>0</v>
      </c>
      <c r="U22433" s="22" t="s">
        <v>108</v>
      </c>
      <c r="V22433" s="10" t="s">
        <v>6517</v>
      </c>
      <c r="W22433" s="10" t="s">
        <v>2294</v>
      </c>
      <c r="X22433" s="9">
        <v>55861</v>
      </c>
      <c r="Y22433" s="10" t="s">
        <v>6463</v>
      </c>
      <c r="Z22433" s="10" t="s">
        <v>3</v>
      </c>
      <c r="AA22433" s="10" t="s">
        <v>3</v>
      </c>
      <c r="AB22433" s="10" t="s">
        <v>3</v>
      </c>
      <c r="AC22433" s="24">
        <v>29.67</v>
      </c>
      <c r="AD22433" s="24">
        <v>0</v>
      </c>
      <c r="AE22433" s="10" t="s">
        <v>247</v>
      </c>
    </row>
    <row r="22434" spans="1:31" x14ac:dyDescent="0.3">
      <c r="A22434" s="9">
        <v>2024</v>
      </c>
      <c r="B22434" s="9">
        <v>12</v>
      </c>
      <c r="C22434" s="9">
        <v>56611</v>
      </c>
      <c r="D22434" s="10" t="s">
        <v>2293</v>
      </c>
      <c r="E22434" s="10" t="s">
        <v>244</v>
      </c>
      <c r="F22434" s="10" t="s">
        <v>5451</v>
      </c>
      <c r="G22434" s="9">
        <v>1225</v>
      </c>
      <c r="H22434" s="10" t="s">
        <v>124</v>
      </c>
      <c r="I22434" s="10" t="s">
        <v>6449</v>
      </c>
      <c r="J22434" s="10" t="s">
        <v>6450</v>
      </c>
      <c r="K22434" s="10" t="s">
        <v>798</v>
      </c>
      <c r="L22434" s="10">
        <v>5</v>
      </c>
      <c r="M22434" s="10" t="s">
        <v>6518</v>
      </c>
      <c r="N22434" s="10" t="s">
        <v>6519</v>
      </c>
      <c r="O22434" s="10" t="s">
        <v>6520</v>
      </c>
      <c r="P22434" s="22">
        <v>36995</v>
      </c>
      <c r="Q22434" s="21">
        <v>17.12</v>
      </c>
      <c r="R22434" s="12">
        <v>0.3</v>
      </c>
      <c r="S22434" s="12">
        <v>4.5999999999999996</v>
      </c>
      <c r="T22434" s="21">
        <v>0</v>
      </c>
      <c r="U22434" s="22" t="s">
        <v>108</v>
      </c>
      <c r="V22434" s="10" t="s">
        <v>6517</v>
      </c>
      <c r="W22434" s="10" t="s">
        <v>2294</v>
      </c>
      <c r="X22434" s="9">
        <v>55861</v>
      </c>
      <c r="Y22434" s="10" t="s">
        <v>6463</v>
      </c>
      <c r="Z22434" s="10" t="s">
        <v>3</v>
      </c>
      <c r="AA22434" s="10" t="s">
        <v>3</v>
      </c>
      <c r="AB22434" s="10" t="s">
        <v>3</v>
      </c>
      <c r="AC22434" s="24">
        <v>28.43</v>
      </c>
      <c r="AD22434" s="24">
        <v>0</v>
      </c>
      <c r="AE22434" s="10" t="s">
        <v>247</v>
      </c>
    </row>
    <row r="22435" spans="1:31" x14ac:dyDescent="0.3">
      <c r="A22435" s="9">
        <v>2024</v>
      </c>
      <c r="B22435" s="9">
        <v>12</v>
      </c>
      <c r="C22435" s="9">
        <v>56611</v>
      </c>
      <c r="D22435" s="10" t="s">
        <v>2293</v>
      </c>
      <c r="E22435" s="10" t="s">
        <v>244</v>
      </c>
      <c r="F22435" s="10" t="s">
        <v>5451</v>
      </c>
      <c r="G22435" s="9">
        <v>1225</v>
      </c>
      <c r="H22435" s="10" t="s">
        <v>124</v>
      </c>
      <c r="I22435" s="10" t="s">
        <v>6449</v>
      </c>
      <c r="J22435" s="10" t="s">
        <v>6450</v>
      </c>
      <c r="K22435" s="10" t="s">
        <v>798</v>
      </c>
      <c r="L22435" s="10">
        <v>5</v>
      </c>
      <c r="M22435" s="10" t="s">
        <v>6531</v>
      </c>
      <c r="N22435" s="10" t="s">
        <v>6532</v>
      </c>
      <c r="O22435" s="10" t="s">
        <v>6633</v>
      </c>
      <c r="P22435" s="22">
        <v>35068</v>
      </c>
      <c r="Q22435" s="21">
        <v>17.922000000000001</v>
      </c>
      <c r="R22435" s="12">
        <v>0.25</v>
      </c>
      <c r="S22435" s="12">
        <v>5.4</v>
      </c>
      <c r="T22435" s="21">
        <v>0</v>
      </c>
      <c r="U22435" s="22" t="s">
        <v>108</v>
      </c>
      <c r="V22435" s="10" t="s">
        <v>6517</v>
      </c>
      <c r="W22435" s="10" t="s">
        <v>2294</v>
      </c>
      <c r="X22435" s="9">
        <v>55861</v>
      </c>
      <c r="Y22435" s="10" t="s">
        <v>6463</v>
      </c>
      <c r="Z22435" s="10" t="s">
        <v>3</v>
      </c>
      <c r="AA22435" s="10" t="s">
        <v>3</v>
      </c>
      <c r="AB22435" s="10" t="s">
        <v>3</v>
      </c>
      <c r="AC22435" s="24">
        <v>20.2</v>
      </c>
      <c r="AD22435" s="24">
        <v>0</v>
      </c>
      <c r="AE22435" s="10" t="s">
        <v>247</v>
      </c>
    </row>
    <row r="22436" spans="1:31" x14ac:dyDescent="0.3">
      <c r="A22436" s="9">
        <v>2024</v>
      </c>
      <c r="B22436" s="9">
        <v>12</v>
      </c>
      <c r="C22436" s="9">
        <v>56611</v>
      </c>
      <c r="D22436" s="10" t="s">
        <v>2293</v>
      </c>
      <c r="E22436" s="10" t="s">
        <v>244</v>
      </c>
      <c r="F22436" s="10" t="s">
        <v>5451</v>
      </c>
      <c r="G22436" s="9">
        <v>1225</v>
      </c>
      <c r="H22436" s="10" t="s">
        <v>124</v>
      </c>
      <c r="I22436" s="10" t="s">
        <v>6449</v>
      </c>
      <c r="J22436" s="10" t="s">
        <v>6450</v>
      </c>
      <c r="K22436" s="10" t="s">
        <v>798</v>
      </c>
      <c r="L22436" s="10">
        <v>5</v>
      </c>
      <c r="M22436" s="10" t="s">
        <v>7314</v>
      </c>
      <c r="N22436" s="10" t="s">
        <v>7315</v>
      </c>
      <c r="O22436" s="10" t="s">
        <v>6633</v>
      </c>
      <c r="P22436" s="22">
        <v>18662</v>
      </c>
      <c r="Q22436" s="21">
        <v>17.608000000000001</v>
      </c>
      <c r="R22436" s="12">
        <v>0.33</v>
      </c>
      <c r="S22436" s="12">
        <v>5.6</v>
      </c>
      <c r="T22436" s="21">
        <v>0</v>
      </c>
      <c r="U22436" s="22" t="s">
        <v>108</v>
      </c>
      <c r="V22436" s="10" t="s">
        <v>6517</v>
      </c>
      <c r="W22436" s="10" t="s">
        <v>2294</v>
      </c>
      <c r="X22436" s="9">
        <v>55861</v>
      </c>
      <c r="Y22436" s="10" t="s">
        <v>6463</v>
      </c>
      <c r="Z22436" s="10" t="s">
        <v>3</v>
      </c>
      <c r="AA22436" s="10" t="s">
        <v>3</v>
      </c>
      <c r="AB22436" s="10" t="s">
        <v>3</v>
      </c>
      <c r="AC22436" s="24">
        <v>28.02</v>
      </c>
      <c r="AD22436" s="24">
        <v>0</v>
      </c>
      <c r="AE22436" s="10" t="s">
        <v>247</v>
      </c>
    </row>
    <row r="22437" spans="1:31" x14ac:dyDescent="0.3">
      <c r="A22437" s="9">
        <v>2024</v>
      </c>
      <c r="B22437" s="9">
        <v>12</v>
      </c>
      <c r="C22437" s="9">
        <v>56611</v>
      </c>
      <c r="D22437" s="10" t="s">
        <v>2293</v>
      </c>
      <c r="E22437" s="10" t="s">
        <v>244</v>
      </c>
      <c r="F22437" s="10" t="s">
        <v>5451</v>
      </c>
      <c r="G22437" s="9">
        <v>1225</v>
      </c>
      <c r="H22437" s="10" t="s">
        <v>124</v>
      </c>
      <c r="I22437" s="10" t="s">
        <v>6449</v>
      </c>
      <c r="J22437" s="10" t="s">
        <v>6450</v>
      </c>
      <c r="K22437" s="10" t="s">
        <v>798</v>
      </c>
      <c r="L22437" s="10">
        <v>5</v>
      </c>
      <c r="M22437" s="10" t="s">
        <v>6534</v>
      </c>
      <c r="N22437" s="10" t="s">
        <v>6535</v>
      </c>
      <c r="O22437" s="10" t="s">
        <v>6633</v>
      </c>
      <c r="P22437" s="22">
        <v>92932</v>
      </c>
      <c r="Q22437" s="21">
        <v>17.789000000000001</v>
      </c>
      <c r="R22437" s="12">
        <v>0.19</v>
      </c>
      <c r="S22437" s="12">
        <v>4.7</v>
      </c>
      <c r="T22437" s="21">
        <v>0</v>
      </c>
      <c r="U22437" s="22" t="s">
        <v>108</v>
      </c>
      <c r="V22437" s="10" t="s">
        <v>6517</v>
      </c>
      <c r="W22437" s="10" t="s">
        <v>2294</v>
      </c>
      <c r="X22437" s="9">
        <v>55861</v>
      </c>
      <c r="Y22437" s="10" t="s">
        <v>6463</v>
      </c>
      <c r="Z22437" s="10" t="s">
        <v>3</v>
      </c>
      <c r="AA22437" s="10" t="s">
        <v>3</v>
      </c>
      <c r="AB22437" s="10" t="s">
        <v>3</v>
      </c>
      <c r="AC22437" s="24">
        <v>24.27</v>
      </c>
      <c r="AD22437" s="24">
        <v>0</v>
      </c>
      <c r="AE22437" s="10" t="s">
        <v>247</v>
      </c>
    </row>
    <row r="22438" spans="1:31" x14ac:dyDescent="0.3">
      <c r="A22438" s="9">
        <v>2024</v>
      </c>
      <c r="B22438" s="9">
        <v>12</v>
      </c>
      <c r="C22438" s="9">
        <v>56671</v>
      </c>
      <c r="D22438" s="10" t="s">
        <v>2318</v>
      </c>
      <c r="E22438" s="10" t="s">
        <v>772</v>
      </c>
      <c r="F22438" s="10" t="s">
        <v>5451</v>
      </c>
      <c r="G22438" s="9">
        <v>1224</v>
      </c>
      <c r="H22438" s="10" t="s">
        <v>121</v>
      </c>
      <c r="I22438" s="10" t="s">
        <v>6449</v>
      </c>
      <c r="J22438" s="10" t="s">
        <v>6492</v>
      </c>
      <c r="K22438" s="10" t="s">
        <v>674</v>
      </c>
      <c r="L22438" s="10">
        <v>59</v>
      </c>
      <c r="M22438" s="10" t="s">
        <v>6650</v>
      </c>
      <c r="N22438" s="10" t="s">
        <v>6651</v>
      </c>
      <c r="O22438" s="10" t="s">
        <v>7189</v>
      </c>
      <c r="P22438" s="22">
        <v>28543</v>
      </c>
      <c r="Q22438" s="21">
        <v>25.82</v>
      </c>
      <c r="R22438" s="12">
        <v>3.2</v>
      </c>
      <c r="S22438" s="12">
        <v>8</v>
      </c>
      <c r="T22438" s="21">
        <v>0</v>
      </c>
      <c r="U22438" s="22" t="s">
        <v>108</v>
      </c>
      <c r="V22438" s="10" t="s">
        <v>6517</v>
      </c>
      <c r="W22438" s="10" t="s">
        <v>2319</v>
      </c>
      <c r="X22438" s="9">
        <v>55924</v>
      </c>
      <c r="Y22438" s="10" t="s">
        <v>6456</v>
      </c>
      <c r="Z22438" s="10" t="s">
        <v>6476</v>
      </c>
      <c r="AA22438" s="10" t="s">
        <v>3</v>
      </c>
      <c r="AB22438" s="10" t="s">
        <v>3</v>
      </c>
      <c r="AC22438" s="24">
        <v>6.7</v>
      </c>
      <c r="AD22438" s="24">
        <v>0</v>
      </c>
      <c r="AE22438" s="10" t="s">
        <v>137</v>
      </c>
    </row>
    <row r="22439" spans="1:31" x14ac:dyDescent="0.3">
      <c r="A22439" s="9">
        <v>2024</v>
      </c>
      <c r="B22439" s="9">
        <v>12</v>
      </c>
      <c r="C22439" s="9">
        <v>56671</v>
      </c>
      <c r="D22439" s="10" t="s">
        <v>2318</v>
      </c>
      <c r="E22439" s="10" t="s">
        <v>772</v>
      </c>
      <c r="F22439" s="10" t="s">
        <v>5451</v>
      </c>
      <c r="G22439" s="9">
        <v>1226</v>
      </c>
      <c r="H22439" s="10" t="s">
        <v>121</v>
      </c>
      <c r="I22439" s="10" t="s">
        <v>6449</v>
      </c>
      <c r="J22439" s="10" t="s">
        <v>6450</v>
      </c>
      <c r="K22439" s="10" t="s">
        <v>772</v>
      </c>
      <c r="L22439" s="10">
        <v>61</v>
      </c>
      <c r="M22439" s="10" t="s">
        <v>7181</v>
      </c>
      <c r="N22439" s="10" t="s">
        <v>7182</v>
      </c>
      <c r="O22439" s="10" t="s">
        <v>7183</v>
      </c>
      <c r="P22439" s="22">
        <v>4670</v>
      </c>
      <c r="Q22439" s="21">
        <v>20.52</v>
      </c>
      <c r="R22439" s="12">
        <v>2.57</v>
      </c>
      <c r="S22439" s="12">
        <v>22.4</v>
      </c>
      <c r="T22439" s="21">
        <v>0</v>
      </c>
      <c r="U22439" s="22" t="s">
        <v>108</v>
      </c>
      <c r="V22439" s="10" t="s">
        <v>6517</v>
      </c>
      <c r="W22439" s="10" t="s">
        <v>2319</v>
      </c>
      <c r="X22439" s="9">
        <v>55924</v>
      </c>
      <c r="Y22439" s="10" t="s">
        <v>6476</v>
      </c>
      <c r="Z22439" s="10" t="s">
        <v>3</v>
      </c>
      <c r="AA22439" s="10" t="s">
        <v>3</v>
      </c>
      <c r="AB22439" s="10" t="s">
        <v>3</v>
      </c>
      <c r="AC22439" s="24">
        <v>8.7200000000000006</v>
      </c>
      <c r="AD22439" s="24">
        <v>0</v>
      </c>
      <c r="AE22439" s="10" t="s">
        <v>137</v>
      </c>
    </row>
    <row r="22440" spans="1:31" x14ac:dyDescent="0.3">
      <c r="A22440" s="9">
        <v>2024</v>
      </c>
      <c r="B22440" s="9">
        <v>12</v>
      </c>
      <c r="C22440" s="9">
        <v>56671</v>
      </c>
      <c r="D22440" s="10" t="s">
        <v>2318</v>
      </c>
      <c r="E22440" s="10" t="s">
        <v>772</v>
      </c>
      <c r="F22440" s="10" t="s">
        <v>5451</v>
      </c>
      <c r="G22440" s="9">
        <v>1226</v>
      </c>
      <c r="H22440" s="10" t="s">
        <v>121</v>
      </c>
      <c r="I22440" s="10" t="s">
        <v>6449</v>
      </c>
      <c r="J22440" s="10" t="s">
        <v>6492</v>
      </c>
      <c r="K22440" s="10" t="s">
        <v>772</v>
      </c>
      <c r="L22440" s="10">
        <v>51</v>
      </c>
      <c r="M22440" s="10" t="s">
        <v>6646</v>
      </c>
      <c r="N22440" s="10" t="s">
        <v>6647</v>
      </c>
      <c r="O22440" s="10" t="s">
        <v>6626</v>
      </c>
      <c r="P22440" s="22">
        <v>23983</v>
      </c>
      <c r="Q22440" s="21">
        <v>25.69</v>
      </c>
      <c r="R22440" s="12">
        <v>2.2599999999999998</v>
      </c>
      <c r="S22440" s="12">
        <v>7.5</v>
      </c>
      <c r="T22440" s="21">
        <v>0</v>
      </c>
      <c r="U22440" s="22" t="s">
        <v>108</v>
      </c>
      <c r="V22440" s="10" t="s">
        <v>6517</v>
      </c>
      <c r="W22440" s="10" t="s">
        <v>2319</v>
      </c>
      <c r="X22440" s="9">
        <v>55924</v>
      </c>
      <c r="Y22440" s="10" t="s">
        <v>6456</v>
      </c>
      <c r="Z22440" s="10" t="s">
        <v>6476</v>
      </c>
      <c r="AA22440" s="10" t="s">
        <v>3</v>
      </c>
      <c r="AB22440" s="10" t="s">
        <v>3</v>
      </c>
      <c r="AC22440" s="24">
        <v>7.37</v>
      </c>
      <c r="AD22440" s="24">
        <v>0</v>
      </c>
      <c r="AE22440" s="10" t="s">
        <v>137</v>
      </c>
    </row>
    <row r="22441" spans="1:31" x14ac:dyDescent="0.3">
      <c r="A22441" s="9">
        <v>2024</v>
      </c>
      <c r="B22441" s="9">
        <v>12</v>
      </c>
      <c r="C22441" s="9">
        <v>56671</v>
      </c>
      <c r="D22441" s="10" t="s">
        <v>2318</v>
      </c>
      <c r="E22441" s="10" t="s">
        <v>772</v>
      </c>
      <c r="F22441" s="10" t="s">
        <v>5451</v>
      </c>
      <c r="G22441" s="9">
        <v>1226</v>
      </c>
      <c r="H22441" s="10" t="s">
        <v>121</v>
      </c>
      <c r="I22441" s="10" t="s">
        <v>6449</v>
      </c>
      <c r="J22441" s="10" t="s">
        <v>6492</v>
      </c>
      <c r="K22441" s="10" t="s">
        <v>772</v>
      </c>
      <c r="L22441" s="10">
        <v>51</v>
      </c>
      <c r="M22441" s="10" t="s">
        <v>6749</v>
      </c>
      <c r="N22441" s="10" t="s">
        <v>6750</v>
      </c>
      <c r="O22441" s="10" t="s">
        <v>6626</v>
      </c>
      <c r="P22441" s="22">
        <v>29968</v>
      </c>
      <c r="Q22441" s="21">
        <v>25.11</v>
      </c>
      <c r="R22441" s="12">
        <v>4.3899999999999997</v>
      </c>
      <c r="S22441" s="12">
        <v>9.3000000000000007</v>
      </c>
      <c r="T22441" s="21">
        <v>0</v>
      </c>
      <c r="U22441" s="22" t="s">
        <v>108</v>
      </c>
      <c r="V22441" s="10" t="s">
        <v>6517</v>
      </c>
      <c r="W22441" s="10" t="s">
        <v>2319</v>
      </c>
      <c r="X22441" s="9">
        <v>55924</v>
      </c>
      <c r="Y22441" s="10" t="s">
        <v>6456</v>
      </c>
      <c r="Z22441" s="10" t="s">
        <v>6476</v>
      </c>
      <c r="AA22441" s="10" t="s">
        <v>3</v>
      </c>
      <c r="AB22441" s="10" t="s">
        <v>3</v>
      </c>
      <c r="AC22441" s="24">
        <v>6.86</v>
      </c>
      <c r="AD22441" s="24">
        <v>0</v>
      </c>
      <c r="AE22441" s="10" t="s">
        <v>137</v>
      </c>
    </row>
    <row r="22442" spans="1:31" x14ac:dyDescent="0.3">
      <c r="A22442" s="9">
        <v>2024</v>
      </c>
      <c r="B22442" s="9">
        <v>12</v>
      </c>
      <c r="C22442" s="9">
        <v>56671</v>
      </c>
      <c r="D22442" s="10" t="s">
        <v>2318</v>
      </c>
      <c r="E22442" s="10" t="s">
        <v>772</v>
      </c>
      <c r="F22442" s="10" t="s">
        <v>5451</v>
      </c>
      <c r="G22442" s="9">
        <v>1226</v>
      </c>
      <c r="H22442" s="10" t="s">
        <v>121</v>
      </c>
      <c r="I22442" s="10" t="s">
        <v>6449</v>
      </c>
      <c r="J22442" s="10" t="s">
        <v>6492</v>
      </c>
      <c r="K22442" s="10" t="s">
        <v>772</v>
      </c>
      <c r="L22442" s="10">
        <v>49</v>
      </c>
      <c r="M22442" s="10" t="s">
        <v>6624</v>
      </c>
      <c r="N22442" s="10" t="s">
        <v>6625</v>
      </c>
      <c r="O22442" s="10" t="s">
        <v>6626</v>
      </c>
      <c r="P22442" s="22">
        <v>55811</v>
      </c>
      <c r="Q22442" s="21">
        <v>26.18</v>
      </c>
      <c r="R22442" s="12">
        <v>2.97</v>
      </c>
      <c r="S22442" s="12">
        <v>7.4</v>
      </c>
      <c r="T22442" s="21">
        <v>0</v>
      </c>
      <c r="U22442" s="22" t="s">
        <v>108</v>
      </c>
      <c r="V22442" s="10" t="s">
        <v>6517</v>
      </c>
      <c r="W22442" s="10" t="s">
        <v>2319</v>
      </c>
      <c r="X22442" s="9">
        <v>55924</v>
      </c>
      <c r="Y22442" s="10" t="s">
        <v>6456</v>
      </c>
      <c r="Z22442" s="10" t="s">
        <v>6476</v>
      </c>
      <c r="AA22442" s="10" t="s">
        <v>3</v>
      </c>
      <c r="AB22442" s="10" t="s">
        <v>3</v>
      </c>
      <c r="AC22442" s="24">
        <v>6.75</v>
      </c>
      <c r="AD22442" s="24">
        <v>0</v>
      </c>
      <c r="AE22442" s="10" t="s">
        <v>137</v>
      </c>
    </row>
    <row r="22443" spans="1:31" x14ac:dyDescent="0.3">
      <c r="A22443" s="9">
        <v>2024</v>
      </c>
      <c r="B22443" s="9">
        <v>12</v>
      </c>
      <c r="C22443" s="9">
        <v>56671</v>
      </c>
      <c r="D22443" s="10" t="s">
        <v>2318</v>
      </c>
      <c r="E22443" s="10" t="s">
        <v>772</v>
      </c>
      <c r="F22443" s="10" t="s">
        <v>6450</v>
      </c>
      <c r="G22443" s="9" t="s">
        <v>108</v>
      </c>
      <c r="H22443" s="10" t="s">
        <v>116</v>
      </c>
      <c r="I22443" s="10" t="s">
        <v>6457</v>
      </c>
      <c r="J22443" s="10" t="s">
        <v>3</v>
      </c>
      <c r="K22443" s="10" t="s">
        <v>3</v>
      </c>
      <c r="L22443" s="10" t="s">
        <v>3</v>
      </c>
      <c r="M22443" s="10" t="s">
        <v>3</v>
      </c>
      <c r="N22443" s="10" t="s">
        <v>3</v>
      </c>
      <c r="O22443" s="10" t="s">
        <v>6802</v>
      </c>
      <c r="P22443" s="22">
        <v>5210</v>
      </c>
      <c r="Q22443" s="21">
        <v>1.05</v>
      </c>
      <c r="R22443" s="12">
        <v>0</v>
      </c>
      <c r="S22443" s="12">
        <v>0</v>
      </c>
      <c r="T22443" s="21">
        <v>0</v>
      </c>
      <c r="U22443" s="22" t="s">
        <v>108</v>
      </c>
      <c r="V22443" s="10" t="s">
        <v>6517</v>
      </c>
      <c r="W22443" s="10" t="s">
        <v>2319</v>
      </c>
      <c r="X22443" s="9">
        <v>55924</v>
      </c>
      <c r="Y22443" s="10" t="s">
        <v>6459</v>
      </c>
      <c r="Z22443" s="10" t="s">
        <v>3</v>
      </c>
      <c r="AA22443" s="10" t="s">
        <v>6467</v>
      </c>
      <c r="AB22443" s="10" t="s">
        <v>6467</v>
      </c>
      <c r="AC22443" s="24" t="s">
        <v>108</v>
      </c>
      <c r="AD22443" s="24" t="s">
        <v>108</v>
      </c>
      <c r="AE22443" s="10" t="s">
        <v>137</v>
      </c>
    </row>
    <row r="22444" spans="1:31" x14ac:dyDescent="0.3">
      <c r="A22444" s="9">
        <v>2024</v>
      </c>
      <c r="B22444" s="9">
        <v>12</v>
      </c>
      <c r="C22444" s="9">
        <v>56671</v>
      </c>
      <c r="D22444" s="10" t="s">
        <v>2318</v>
      </c>
      <c r="E22444" s="10" t="s">
        <v>772</v>
      </c>
      <c r="F22444" s="10" t="s">
        <v>6450</v>
      </c>
      <c r="G22444" s="9" t="s">
        <v>108</v>
      </c>
      <c r="H22444" s="10" t="s">
        <v>116</v>
      </c>
      <c r="I22444" s="10" t="s">
        <v>6457</v>
      </c>
      <c r="J22444" s="10" t="s">
        <v>3</v>
      </c>
      <c r="K22444" s="10" t="s">
        <v>3</v>
      </c>
      <c r="L22444" s="10" t="s">
        <v>3</v>
      </c>
      <c r="M22444" s="10" t="s">
        <v>3</v>
      </c>
      <c r="N22444" s="10" t="s">
        <v>3</v>
      </c>
      <c r="O22444" s="10" t="s">
        <v>7248</v>
      </c>
      <c r="P22444" s="22">
        <v>5937</v>
      </c>
      <c r="Q22444" s="21">
        <v>1.05</v>
      </c>
      <c r="R22444" s="12">
        <v>0</v>
      </c>
      <c r="S22444" s="12">
        <v>0</v>
      </c>
      <c r="T22444" s="21">
        <v>0</v>
      </c>
      <c r="U22444" s="22" t="s">
        <v>108</v>
      </c>
      <c r="V22444" s="10" t="s">
        <v>6517</v>
      </c>
      <c r="W22444" s="10" t="s">
        <v>2319</v>
      </c>
      <c r="X22444" s="9">
        <v>55924</v>
      </c>
      <c r="Y22444" s="10" t="s">
        <v>6459</v>
      </c>
      <c r="Z22444" s="10" t="s">
        <v>3</v>
      </c>
      <c r="AA22444" s="10" t="s">
        <v>6467</v>
      </c>
      <c r="AB22444" s="10" t="s">
        <v>6467</v>
      </c>
      <c r="AC22444" s="24" t="s">
        <v>108</v>
      </c>
      <c r="AD22444" s="24" t="s">
        <v>108</v>
      </c>
      <c r="AE22444" s="10" t="s">
        <v>137</v>
      </c>
    </row>
    <row r="22445" spans="1:31" x14ac:dyDescent="0.3">
      <c r="A22445" s="9">
        <v>2024</v>
      </c>
      <c r="B22445" s="9">
        <v>12</v>
      </c>
      <c r="C22445" s="9">
        <v>56786</v>
      </c>
      <c r="D22445" s="10" t="s">
        <v>2333</v>
      </c>
      <c r="E22445" s="10" t="s">
        <v>645</v>
      </c>
      <c r="F22445" s="10" t="s">
        <v>5451</v>
      </c>
      <c r="G22445" s="9">
        <v>1027</v>
      </c>
      <c r="H22445" s="10" t="s">
        <v>116</v>
      </c>
      <c r="I22445" s="10" t="s">
        <v>6457</v>
      </c>
      <c r="J22445" s="10" t="s">
        <v>3</v>
      </c>
      <c r="K22445" s="10" t="s">
        <v>3</v>
      </c>
      <c r="L22445" s="10" t="s">
        <v>3</v>
      </c>
      <c r="M22445" s="10" t="s">
        <v>3</v>
      </c>
      <c r="N22445" s="10" t="s">
        <v>3</v>
      </c>
      <c r="O22445" s="10" t="s">
        <v>6481</v>
      </c>
      <c r="P22445" s="22">
        <v>353022</v>
      </c>
      <c r="Q22445" s="21">
        <v>1</v>
      </c>
      <c r="R22445" s="12">
        <v>0</v>
      </c>
      <c r="S22445" s="12">
        <v>0</v>
      </c>
      <c r="T22445" s="21">
        <v>0</v>
      </c>
      <c r="U22445" s="22">
        <v>343.2</v>
      </c>
      <c r="V22445" s="10" t="s">
        <v>6455</v>
      </c>
      <c r="W22445" s="10" t="s">
        <v>544</v>
      </c>
      <c r="X22445" s="9">
        <v>7570</v>
      </c>
      <c r="Y22445" s="10" t="s">
        <v>6459</v>
      </c>
      <c r="Z22445" s="10" t="s">
        <v>3</v>
      </c>
      <c r="AA22445" s="10" t="s">
        <v>6467</v>
      </c>
      <c r="AB22445" s="10" t="s">
        <v>6467</v>
      </c>
      <c r="AC22445" s="24" t="s">
        <v>108</v>
      </c>
      <c r="AD22445" s="24" t="s">
        <v>108</v>
      </c>
      <c r="AE22445" s="10" t="s">
        <v>214</v>
      </c>
    </row>
    <row r="22446" spans="1:31" x14ac:dyDescent="0.3">
      <c r="A22446" s="9">
        <v>2024</v>
      </c>
      <c r="B22446" s="9">
        <v>12</v>
      </c>
      <c r="C22446" s="9">
        <v>56786</v>
      </c>
      <c r="D22446" s="10" t="s">
        <v>2333</v>
      </c>
      <c r="E22446" s="10" t="s">
        <v>645</v>
      </c>
      <c r="F22446" s="10" t="s">
        <v>5451</v>
      </c>
      <c r="G22446" s="9">
        <v>1225</v>
      </c>
      <c r="H22446" s="10" t="s">
        <v>146</v>
      </c>
      <c r="I22446" s="10" t="s">
        <v>6449</v>
      </c>
      <c r="J22446" s="10" t="s">
        <v>3</v>
      </c>
      <c r="K22446" s="10" t="s">
        <v>3</v>
      </c>
      <c r="L22446" s="10" t="s">
        <v>3</v>
      </c>
      <c r="M22446" s="10" t="s">
        <v>3</v>
      </c>
      <c r="N22446" s="10" t="s">
        <v>3</v>
      </c>
      <c r="O22446" s="10" t="s">
        <v>7184</v>
      </c>
      <c r="P22446" s="22">
        <v>10158</v>
      </c>
      <c r="Q22446" s="21">
        <v>14.1</v>
      </c>
      <c r="R22446" s="12">
        <v>0.65</v>
      </c>
      <c r="S22446" s="12">
        <v>9.3000000000000007</v>
      </c>
      <c r="T22446" s="21">
        <v>0</v>
      </c>
      <c r="U22446" s="22">
        <v>317.10000000000002</v>
      </c>
      <c r="V22446" s="10" t="s">
        <v>6455</v>
      </c>
      <c r="W22446" s="10" t="s">
        <v>544</v>
      </c>
      <c r="X22446" s="9">
        <v>7570</v>
      </c>
      <c r="Y22446" s="10" t="s">
        <v>3</v>
      </c>
      <c r="Z22446" s="10" t="s">
        <v>3</v>
      </c>
      <c r="AA22446" s="10" t="s">
        <v>3</v>
      </c>
      <c r="AB22446" s="10" t="s">
        <v>3</v>
      </c>
      <c r="AC22446" s="24">
        <v>32.35</v>
      </c>
      <c r="AD22446" s="24">
        <v>0</v>
      </c>
      <c r="AE22446" s="10" t="s">
        <v>214</v>
      </c>
    </row>
    <row r="22447" spans="1:31" x14ac:dyDescent="0.3">
      <c r="A22447" s="9">
        <v>2024</v>
      </c>
      <c r="B22447" s="9">
        <v>12</v>
      </c>
      <c r="C22447" s="9">
        <v>56798</v>
      </c>
      <c r="D22447" s="10" t="s">
        <v>2338</v>
      </c>
      <c r="E22447" s="10" t="s">
        <v>119</v>
      </c>
      <c r="F22447" s="10" t="s">
        <v>6450</v>
      </c>
      <c r="G22447" s="9" t="s">
        <v>108</v>
      </c>
      <c r="H22447" s="10" t="s">
        <v>116</v>
      </c>
      <c r="I22447" s="10" t="s">
        <v>6457</v>
      </c>
      <c r="J22447" s="10" t="s">
        <v>3</v>
      </c>
      <c r="K22447" s="10" t="s">
        <v>3</v>
      </c>
      <c r="L22447" s="10" t="s">
        <v>3</v>
      </c>
      <c r="M22447" s="10" t="s">
        <v>3</v>
      </c>
      <c r="N22447" s="10" t="s">
        <v>3</v>
      </c>
      <c r="O22447" s="10" t="s">
        <v>6775</v>
      </c>
      <c r="P22447" s="22">
        <v>962099</v>
      </c>
      <c r="Q22447" s="21">
        <v>1.0289999999999999</v>
      </c>
      <c r="R22447" s="12">
        <v>0</v>
      </c>
      <c r="S22447" s="12">
        <v>0</v>
      </c>
      <c r="T22447" s="21">
        <v>0</v>
      </c>
      <c r="U22447" s="22" t="s">
        <v>108</v>
      </c>
      <c r="V22447" s="10" t="s">
        <v>6517</v>
      </c>
      <c r="W22447" s="10" t="s">
        <v>2339</v>
      </c>
      <c r="X22447" s="9">
        <v>55993</v>
      </c>
      <c r="Y22447" s="10" t="s">
        <v>6459</v>
      </c>
      <c r="Z22447" s="10" t="s">
        <v>3</v>
      </c>
      <c r="AA22447" s="10" t="s">
        <v>6467</v>
      </c>
      <c r="AB22447" s="10" t="s">
        <v>6467</v>
      </c>
      <c r="AC22447" s="24" t="s">
        <v>108</v>
      </c>
      <c r="AD22447" s="24" t="s">
        <v>108</v>
      </c>
      <c r="AE22447" s="10" t="s">
        <v>324</v>
      </c>
    </row>
    <row r="22448" spans="1:31" x14ac:dyDescent="0.3">
      <c r="A22448" s="9">
        <v>2024</v>
      </c>
      <c r="B22448" s="9">
        <v>12</v>
      </c>
      <c r="C22448" s="9">
        <v>56803</v>
      </c>
      <c r="D22448" s="10" t="s">
        <v>2340</v>
      </c>
      <c r="E22448" s="10" t="s">
        <v>115</v>
      </c>
      <c r="F22448" s="10" t="s">
        <v>6529</v>
      </c>
      <c r="G22448" s="9" t="s">
        <v>108</v>
      </c>
      <c r="H22448" s="10" t="s">
        <v>116</v>
      </c>
      <c r="I22448" s="10" t="s">
        <v>6457</v>
      </c>
      <c r="J22448" s="10" t="s">
        <v>3</v>
      </c>
      <c r="K22448" s="10" t="s">
        <v>3</v>
      </c>
      <c r="L22448" s="10" t="s">
        <v>3</v>
      </c>
      <c r="M22448" s="10" t="s">
        <v>3</v>
      </c>
      <c r="N22448" s="10" t="s">
        <v>3</v>
      </c>
      <c r="O22448" s="10" t="s">
        <v>6516</v>
      </c>
      <c r="P22448" s="22">
        <v>1102800</v>
      </c>
      <c r="Q22448" s="21">
        <v>1.052</v>
      </c>
      <c r="R22448" s="12">
        <v>0</v>
      </c>
      <c r="S22448" s="12">
        <v>0</v>
      </c>
      <c r="T22448" s="21">
        <v>0</v>
      </c>
      <c r="U22448" s="22" t="s">
        <v>108</v>
      </c>
      <c r="V22448" s="10" t="s">
        <v>6517</v>
      </c>
      <c r="W22448" s="10" t="s">
        <v>2341</v>
      </c>
      <c r="X22448" s="9">
        <v>56019</v>
      </c>
      <c r="Y22448" s="10" t="s">
        <v>6459</v>
      </c>
      <c r="Z22448" s="10" t="s">
        <v>3</v>
      </c>
      <c r="AA22448" s="10" t="s">
        <v>5741</v>
      </c>
      <c r="AB22448" s="10" t="s">
        <v>5741</v>
      </c>
      <c r="AC22448" s="24" t="s">
        <v>108</v>
      </c>
      <c r="AD22448" s="24" t="s">
        <v>108</v>
      </c>
      <c r="AE22448" s="10" t="s">
        <v>158</v>
      </c>
    </row>
    <row r="22449" spans="1:31" x14ac:dyDescent="0.3">
      <c r="A22449" s="9">
        <v>2024</v>
      </c>
      <c r="B22449" s="9">
        <v>12</v>
      </c>
      <c r="C22449" s="9">
        <v>56807</v>
      </c>
      <c r="D22449" s="10" t="s">
        <v>2342</v>
      </c>
      <c r="E22449" s="10" t="s">
        <v>743</v>
      </c>
      <c r="F22449" s="10" t="s">
        <v>6450</v>
      </c>
      <c r="G22449" s="9" t="s">
        <v>108</v>
      </c>
      <c r="H22449" s="10" t="s">
        <v>116</v>
      </c>
      <c r="I22449" s="10" t="s">
        <v>6457</v>
      </c>
      <c r="J22449" s="10" t="s">
        <v>3</v>
      </c>
      <c r="K22449" s="10" t="s">
        <v>3</v>
      </c>
      <c r="L22449" s="10" t="s">
        <v>3</v>
      </c>
      <c r="M22449" s="10" t="s">
        <v>3</v>
      </c>
      <c r="N22449" s="10" t="s">
        <v>3</v>
      </c>
      <c r="O22449" s="10" t="s">
        <v>6803</v>
      </c>
      <c r="P22449" s="22">
        <v>34487</v>
      </c>
      <c r="Q22449" s="21">
        <v>1.0269999999999999</v>
      </c>
      <c r="R22449" s="12">
        <v>0</v>
      </c>
      <c r="S22449" s="12">
        <v>0</v>
      </c>
      <c r="T22449" s="21">
        <v>0</v>
      </c>
      <c r="U22449" s="22">
        <v>6229.3</v>
      </c>
      <c r="V22449" s="10" t="s">
        <v>6455</v>
      </c>
      <c r="W22449" s="10" t="s">
        <v>641</v>
      </c>
      <c r="X22449" s="9">
        <v>19876</v>
      </c>
      <c r="Y22449" s="10" t="s">
        <v>6459</v>
      </c>
      <c r="Z22449" s="10" t="s">
        <v>3</v>
      </c>
      <c r="AA22449" s="10" t="s">
        <v>5741</v>
      </c>
      <c r="AB22449" s="10" t="s">
        <v>5741</v>
      </c>
      <c r="AC22449" s="24" t="s">
        <v>108</v>
      </c>
      <c r="AD22449" s="24" t="s">
        <v>108</v>
      </c>
      <c r="AE22449" s="10" t="s">
        <v>137</v>
      </c>
    </row>
    <row r="22450" spans="1:31" x14ac:dyDescent="0.3">
      <c r="A22450" s="9">
        <v>2024</v>
      </c>
      <c r="B22450" s="9">
        <v>12</v>
      </c>
      <c r="C22450" s="9">
        <v>56808</v>
      </c>
      <c r="D22450" s="10" t="s">
        <v>2343</v>
      </c>
      <c r="E22450" s="10" t="s">
        <v>743</v>
      </c>
      <c r="F22450" s="10" t="s">
        <v>6450</v>
      </c>
      <c r="G22450" s="9" t="s">
        <v>108</v>
      </c>
      <c r="H22450" s="10" t="s">
        <v>121</v>
      </c>
      <c r="I22450" s="10" t="s">
        <v>6449</v>
      </c>
      <c r="J22450" s="10" t="s">
        <v>6502</v>
      </c>
      <c r="K22450" s="10" t="s">
        <v>743</v>
      </c>
      <c r="L22450" s="10">
        <v>195</v>
      </c>
      <c r="M22450" s="10" t="s">
        <v>7185</v>
      </c>
      <c r="N22450" s="10" t="s">
        <v>7186</v>
      </c>
      <c r="O22450" s="10" t="s">
        <v>6803</v>
      </c>
      <c r="P22450" s="22">
        <v>148117</v>
      </c>
      <c r="Q22450" s="21">
        <v>16.489999999999998</v>
      </c>
      <c r="R22450" s="12">
        <v>1.07</v>
      </c>
      <c r="S22450" s="12">
        <v>33.200000000000003</v>
      </c>
      <c r="T22450" s="21">
        <v>0</v>
      </c>
      <c r="U22450" s="22">
        <v>367.6</v>
      </c>
      <c r="V22450" s="10" t="s">
        <v>6455</v>
      </c>
      <c r="W22450" s="10" t="s">
        <v>641</v>
      </c>
      <c r="X22450" s="9">
        <v>19876</v>
      </c>
      <c r="Y22450" s="10" t="s">
        <v>6476</v>
      </c>
      <c r="Z22450" s="10" t="s">
        <v>3</v>
      </c>
      <c r="AA22450" s="10" t="s">
        <v>3</v>
      </c>
      <c r="AB22450" s="10" t="s">
        <v>3</v>
      </c>
      <c r="AC22450" s="24">
        <v>10.54</v>
      </c>
      <c r="AD22450" s="24">
        <v>0</v>
      </c>
      <c r="AE22450" s="10" t="s">
        <v>137</v>
      </c>
    </row>
    <row r="22451" spans="1:31" x14ac:dyDescent="0.3">
      <c r="A22451" s="9">
        <v>2024</v>
      </c>
      <c r="B22451" s="9">
        <v>12</v>
      </c>
      <c r="C22451" s="9">
        <v>56808</v>
      </c>
      <c r="D22451" s="10" t="s">
        <v>2343</v>
      </c>
      <c r="E22451" s="10" t="s">
        <v>743</v>
      </c>
      <c r="F22451" s="10" t="s">
        <v>6450</v>
      </c>
      <c r="G22451" s="9" t="s">
        <v>108</v>
      </c>
      <c r="H22451" s="10" t="s">
        <v>127</v>
      </c>
      <c r="I22451" s="10" t="s">
        <v>6477</v>
      </c>
      <c r="J22451" s="10" t="s">
        <v>3</v>
      </c>
      <c r="K22451" s="10" t="s">
        <v>3</v>
      </c>
      <c r="L22451" s="10" t="s">
        <v>3</v>
      </c>
      <c r="M22451" s="10" t="s">
        <v>3</v>
      </c>
      <c r="N22451" s="10" t="s">
        <v>3</v>
      </c>
      <c r="O22451" s="10" t="s">
        <v>6881</v>
      </c>
      <c r="P22451" s="22">
        <v>2</v>
      </c>
      <c r="Q22451" s="21">
        <v>5.88</v>
      </c>
      <c r="R22451" s="12">
        <v>0</v>
      </c>
      <c r="S22451" s="12">
        <v>0</v>
      </c>
      <c r="T22451" s="21">
        <v>0</v>
      </c>
      <c r="U22451" s="22">
        <v>1558.3</v>
      </c>
      <c r="V22451" s="10" t="s">
        <v>6455</v>
      </c>
      <c r="W22451" s="10" t="s">
        <v>641</v>
      </c>
      <c r="X22451" s="9">
        <v>19876</v>
      </c>
      <c r="Y22451" s="10" t="s">
        <v>6476</v>
      </c>
      <c r="Z22451" s="10" t="s">
        <v>3</v>
      </c>
      <c r="AA22451" s="10" t="s">
        <v>3</v>
      </c>
      <c r="AB22451" s="10" t="s">
        <v>3</v>
      </c>
      <c r="AC22451" s="24" t="s">
        <v>108</v>
      </c>
      <c r="AD22451" s="24" t="s">
        <v>108</v>
      </c>
      <c r="AE22451" s="10" t="s">
        <v>137</v>
      </c>
    </row>
    <row r="22452" spans="1:31" x14ac:dyDescent="0.3">
      <c r="A22452" s="9">
        <v>2024</v>
      </c>
      <c r="B22452" s="9">
        <v>12</v>
      </c>
      <c r="C22452" s="9">
        <v>56808</v>
      </c>
      <c r="D22452" s="10" t="s">
        <v>2343</v>
      </c>
      <c r="E22452" s="10" t="s">
        <v>743</v>
      </c>
      <c r="F22452" s="10" t="s">
        <v>6450</v>
      </c>
      <c r="G22452" s="9" t="s">
        <v>108</v>
      </c>
      <c r="H22452" s="10" t="s">
        <v>127</v>
      </c>
      <c r="I22452" s="10" t="s">
        <v>6477</v>
      </c>
      <c r="J22452" s="10" t="s">
        <v>3</v>
      </c>
      <c r="K22452" s="10" t="s">
        <v>3</v>
      </c>
      <c r="L22452" s="10" t="s">
        <v>3</v>
      </c>
      <c r="M22452" s="10" t="s">
        <v>3</v>
      </c>
      <c r="N22452" s="10" t="s">
        <v>3</v>
      </c>
      <c r="O22452" s="10" t="s">
        <v>6881</v>
      </c>
      <c r="P22452" s="22">
        <v>359</v>
      </c>
      <c r="Q22452" s="21">
        <v>5.88</v>
      </c>
      <c r="R22452" s="12">
        <v>0</v>
      </c>
      <c r="S22452" s="12">
        <v>0</v>
      </c>
      <c r="T22452" s="21">
        <v>0</v>
      </c>
      <c r="U22452" s="22">
        <v>1637</v>
      </c>
      <c r="V22452" s="10" t="s">
        <v>6455</v>
      </c>
      <c r="W22452" s="10" t="s">
        <v>641</v>
      </c>
      <c r="X22452" s="9">
        <v>19876</v>
      </c>
      <c r="Y22452" s="10" t="s">
        <v>6476</v>
      </c>
      <c r="Z22452" s="10" t="s">
        <v>3</v>
      </c>
      <c r="AA22452" s="10" t="s">
        <v>3</v>
      </c>
      <c r="AB22452" s="10" t="s">
        <v>3</v>
      </c>
      <c r="AC22452" s="24" t="s">
        <v>108</v>
      </c>
      <c r="AD22452" s="24" t="s">
        <v>108</v>
      </c>
      <c r="AE22452" s="10" t="s">
        <v>137</v>
      </c>
    </row>
    <row r="22453" spans="1:31" x14ac:dyDescent="0.3">
      <c r="A22453" s="9">
        <v>2024</v>
      </c>
      <c r="B22453" s="9">
        <v>12</v>
      </c>
      <c r="C22453" s="9">
        <v>56808</v>
      </c>
      <c r="D22453" s="10" t="s">
        <v>2343</v>
      </c>
      <c r="E22453" s="10" t="s">
        <v>743</v>
      </c>
      <c r="F22453" s="10" t="s">
        <v>6450</v>
      </c>
      <c r="G22453" s="9" t="s">
        <v>108</v>
      </c>
      <c r="H22453" s="10" t="s">
        <v>127</v>
      </c>
      <c r="I22453" s="10" t="s">
        <v>6477</v>
      </c>
      <c r="J22453" s="10" t="s">
        <v>3</v>
      </c>
      <c r="K22453" s="10" t="s">
        <v>3</v>
      </c>
      <c r="L22453" s="10" t="s">
        <v>3</v>
      </c>
      <c r="M22453" s="10" t="s">
        <v>3</v>
      </c>
      <c r="N22453" s="10" t="s">
        <v>3</v>
      </c>
      <c r="O22453" s="10" t="s">
        <v>6881</v>
      </c>
      <c r="P22453" s="22">
        <v>1250</v>
      </c>
      <c r="Q22453" s="21">
        <v>5.58</v>
      </c>
      <c r="R22453" s="12">
        <v>0</v>
      </c>
      <c r="S22453" s="12">
        <v>0</v>
      </c>
      <c r="T22453" s="21">
        <v>0</v>
      </c>
      <c r="U22453" s="22">
        <v>1636.1</v>
      </c>
      <c r="V22453" s="10" t="s">
        <v>6455</v>
      </c>
      <c r="W22453" s="10" t="s">
        <v>641</v>
      </c>
      <c r="X22453" s="9">
        <v>19876</v>
      </c>
      <c r="Y22453" s="10" t="s">
        <v>6476</v>
      </c>
      <c r="Z22453" s="10" t="s">
        <v>3</v>
      </c>
      <c r="AA22453" s="10" t="s">
        <v>3</v>
      </c>
      <c r="AB22453" s="10" t="s">
        <v>3</v>
      </c>
      <c r="AC22453" s="24" t="s">
        <v>108</v>
      </c>
      <c r="AD22453" s="24" t="s">
        <v>108</v>
      </c>
      <c r="AE22453" s="10" t="s">
        <v>137</v>
      </c>
    </row>
    <row r="22454" spans="1:31" x14ac:dyDescent="0.3">
      <c r="A22454" s="9">
        <v>2024</v>
      </c>
      <c r="B22454" s="9">
        <v>12</v>
      </c>
      <c r="C22454" s="9">
        <v>56846</v>
      </c>
      <c r="D22454" s="10" t="s">
        <v>2350</v>
      </c>
      <c r="E22454" s="10" t="s">
        <v>352</v>
      </c>
      <c r="F22454" s="10" t="s">
        <v>6450</v>
      </c>
      <c r="G22454" s="9" t="s">
        <v>108</v>
      </c>
      <c r="H22454" s="10" t="s">
        <v>116</v>
      </c>
      <c r="I22454" s="10" t="s">
        <v>6457</v>
      </c>
      <c r="J22454" s="10" t="s">
        <v>3</v>
      </c>
      <c r="K22454" s="10" t="s">
        <v>3</v>
      </c>
      <c r="L22454" s="10" t="s">
        <v>3</v>
      </c>
      <c r="M22454" s="10" t="s">
        <v>3</v>
      </c>
      <c r="N22454" s="10" t="s">
        <v>3</v>
      </c>
      <c r="O22454" s="10" t="s">
        <v>7187</v>
      </c>
      <c r="P22454" s="22">
        <v>1690148</v>
      </c>
      <c r="Q22454" s="21">
        <v>1.048</v>
      </c>
      <c r="R22454" s="12">
        <v>0</v>
      </c>
      <c r="S22454" s="12">
        <v>0</v>
      </c>
      <c r="T22454" s="21">
        <v>0</v>
      </c>
      <c r="U22454" s="22" t="s">
        <v>108</v>
      </c>
      <c r="V22454" s="10" t="s">
        <v>6517</v>
      </c>
      <c r="W22454" s="10" t="s">
        <v>2351</v>
      </c>
      <c r="X22454" s="9">
        <v>56031</v>
      </c>
      <c r="Y22454" s="10" t="s">
        <v>6459</v>
      </c>
      <c r="Z22454" s="10" t="s">
        <v>3</v>
      </c>
      <c r="AA22454" s="10" t="s">
        <v>5741</v>
      </c>
      <c r="AB22454" s="10" t="s">
        <v>5741</v>
      </c>
      <c r="AC22454" s="24" t="s">
        <v>108</v>
      </c>
      <c r="AD22454" s="24" t="s">
        <v>108</v>
      </c>
      <c r="AE22454" s="10" t="s">
        <v>137</v>
      </c>
    </row>
    <row r="22455" spans="1:31" x14ac:dyDescent="0.3">
      <c r="A22455" s="9">
        <v>2024</v>
      </c>
      <c r="B22455" s="9">
        <v>12</v>
      </c>
      <c r="C22455" s="9">
        <v>56908</v>
      </c>
      <c r="D22455" s="10" t="s">
        <v>2359</v>
      </c>
      <c r="E22455" s="10" t="s">
        <v>857</v>
      </c>
      <c r="F22455" s="10" t="s">
        <v>6450</v>
      </c>
      <c r="G22455" s="9" t="s">
        <v>108</v>
      </c>
      <c r="H22455" s="10" t="s">
        <v>116</v>
      </c>
      <c r="I22455" s="10" t="s">
        <v>6457</v>
      </c>
      <c r="J22455" s="10" t="s">
        <v>3</v>
      </c>
      <c r="K22455" s="10" t="s">
        <v>3</v>
      </c>
      <c r="L22455" s="10" t="s">
        <v>3</v>
      </c>
      <c r="M22455" s="10" t="s">
        <v>3</v>
      </c>
      <c r="N22455" s="10" t="s">
        <v>3</v>
      </c>
      <c r="O22455" s="10" t="s">
        <v>6543</v>
      </c>
      <c r="P22455" s="22">
        <v>412313</v>
      </c>
      <c r="Q22455" s="21">
        <v>1.06</v>
      </c>
      <c r="R22455" s="12">
        <v>0</v>
      </c>
      <c r="S22455" s="12">
        <v>0</v>
      </c>
      <c r="T22455" s="21">
        <v>0</v>
      </c>
      <c r="U22455" s="22">
        <v>133.80000000000001</v>
      </c>
      <c r="V22455" s="10" t="s">
        <v>6455</v>
      </c>
      <c r="W22455" s="10" t="s">
        <v>2360</v>
      </c>
      <c r="X22455" s="9">
        <v>56815</v>
      </c>
      <c r="Y22455" s="10" t="s">
        <v>6459</v>
      </c>
      <c r="Z22455" s="10" t="s">
        <v>3</v>
      </c>
      <c r="AA22455" s="10" t="s">
        <v>6467</v>
      </c>
      <c r="AB22455" s="10" t="s">
        <v>6467</v>
      </c>
      <c r="AC22455" s="24" t="s">
        <v>108</v>
      </c>
      <c r="AD22455" s="24" t="s">
        <v>108</v>
      </c>
      <c r="AE22455" s="10" t="s">
        <v>858</v>
      </c>
    </row>
    <row r="22456" spans="1:31" x14ac:dyDescent="0.3">
      <c r="A22456" s="9">
        <v>2024</v>
      </c>
      <c r="B22456" s="9">
        <v>12</v>
      </c>
      <c r="C22456" s="9">
        <v>56940</v>
      </c>
      <c r="D22456" s="10" t="s">
        <v>2372</v>
      </c>
      <c r="E22456" s="10" t="s">
        <v>607</v>
      </c>
      <c r="F22456" s="10" t="s">
        <v>5451</v>
      </c>
      <c r="G22456" s="9">
        <v>1025</v>
      </c>
      <c r="H22456" s="10" t="s">
        <v>116</v>
      </c>
      <c r="I22456" s="10" t="s">
        <v>6457</v>
      </c>
      <c r="J22456" s="10" t="s">
        <v>3</v>
      </c>
      <c r="K22456" s="10" t="s">
        <v>3</v>
      </c>
      <c r="L22456" s="10" t="s">
        <v>3</v>
      </c>
      <c r="M22456" s="10" t="s">
        <v>3</v>
      </c>
      <c r="N22456" s="10" t="s">
        <v>3</v>
      </c>
      <c r="O22456" s="10" t="s">
        <v>6598</v>
      </c>
      <c r="P22456" s="22">
        <v>3293685</v>
      </c>
      <c r="Q22456" s="21">
        <v>1.0269999999999999</v>
      </c>
      <c r="R22456" s="12">
        <v>0</v>
      </c>
      <c r="S22456" s="12">
        <v>0</v>
      </c>
      <c r="T22456" s="21">
        <v>0</v>
      </c>
      <c r="U22456" s="22" t="s">
        <v>108</v>
      </c>
      <c r="V22456" s="10" t="s">
        <v>6517</v>
      </c>
      <c r="W22456" s="10" t="s">
        <v>2373</v>
      </c>
      <c r="X22456" s="9">
        <v>56204</v>
      </c>
      <c r="Y22456" s="10" t="s">
        <v>6459</v>
      </c>
      <c r="Z22456" s="10" t="s">
        <v>3</v>
      </c>
      <c r="AA22456" s="10" t="s">
        <v>5741</v>
      </c>
      <c r="AB22456" s="10" t="s">
        <v>5741</v>
      </c>
      <c r="AC22456" s="24" t="s">
        <v>108</v>
      </c>
      <c r="AD22456" s="24" t="s">
        <v>108</v>
      </c>
      <c r="AE22456" s="10" t="s">
        <v>608</v>
      </c>
    </row>
    <row r="22457" spans="1:31" x14ac:dyDescent="0.3">
      <c r="A22457" s="9">
        <v>2024</v>
      </c>
      <c r="B22457" s="9">
        <v>12</v>
      </c>
      <c r="C22457" s="9">
        <v>56948</v>
      </c>
      <c r="D22457" s="10" t="s">
        <v>2375</v>
      </c>
      <c r="E22457" s="10" t="s">
        <v>165</v>
      </c>
      <c r="F22457" s="10" t="s">
        <v>5451</v>
      </c>
      <c r="G22457" s="9">
        <v>229</v>
      </c>
      <c r="H22457" s="10" t="s">
        <v>116</v>
      </c>
      <c r="I22457" s="10" t="s">
        <v>6457</v>
      </c>
      <c r="J22457" s="10" t="s">
        <v>3</v>
      </c>
      <c r="K22457" s="10" t="s">
        <v>3</v>
      </c>
      <c r="L22457" s="10" t="s">
        <v>3</v>
      </c>
      <c r="M22457" s="10" t="s">
        <v>3</v>
      </c>
      <c r="N22457" s="10" t="s">
        <v>3</v>
      </c>
      <c r="O22457" s="10" t="s">
        <v>6515</v>
      </c>
      <c r="P22457" s="22">
        <v>56034</v>
      </c>
      <c r="Q22457" s="21">
        <v>1.028</v>
      </c>
      <c r="R22457" s="12">
        <v>0</v>
      </c>
      <c r="S22457" s="12">
        <v>0</v>
      </c>
      <c r="T22457" s="21">
        <v>0</v>
      </c>
      <c r="U22457" s="22">
        <v>1209.0999999999999</v>
      </c>
      <c r="V22457" s="10" t="s">
        <v>6455</v>
      </c>
      <c r="W22457" s="10" t="s">
        <v>188</v>
      </c>
      <c r="X22457" s="9">
        <v>16572</v>
      </c>
      <c r="Y22457" s="10" t="s">
        <v>6459</v>
      </c>
      <c r="Z22457" s="10" t="s">
        <v>3</v>
      </c>
      <c r="AA22457" s="10" t="s">
        <v>5741</v>
      </c>
      <c r="AB22457" s="10" t="s">
        <v>5741</v>
      </c>
      <c r="AC22457" s="24" t="s">
        <v>108</v>
      </c>
      <c r="AD22457" s="24" t="s">
        <v>108</v>
      </c>
      <c r="AE22457" s="10" t="s">
        <v>192</v>
      </c>
    </row>
    <row r="22458" spans="1:31" x14ac:dyDescent="0.3">
      <c r="A22458" s="9">
        <v>2024</v>
      </c>
      <c r="B22458" s="9">
        <v>12</v>
      </c>
      <c r="C22458" s="9">
        <v>56948</v>
      </c>
      <c r="D22458" s="10" t="s">
        <v>2375</v>
      </c>
      <c r="E22458" s="10" t="s">
        <v>165</v>
      </c>
      <c r="F22458" s="10" t="s">
        <v>5451</v>
      </c>
      <c r="G22458" s="9">
        <v>1049</v>
      </c>
      <c r="H22458" s="10" t="s">
        <v>116</v>
      </c>
      <c r="I22458" s="10" t="s">
        <v>6457</v>
      </c>
      <c r="J22458" s="10" t="s">
        <v>3</v>
      </c>
      <c r="K22458" s="10" t="s">
        <v>3</v>
      </c>
      <c r="L22458" s="10" t="s">
        <v>3</v>
      </c>
      <c r="M22458" s="10" t="s">
        <v>3</v>
      </c>
      <c r="N22458" s="10" t="s">
        <v>3</v>
      </c>
      <c r="O22458" s="10" t="s">
        <v>7015</v>
      </c>
      <c r="P22458" s="22">
        <v>19</v>
      </c>
      <c r="Q22458" s="21">
        <v>1</v>
      </c>
      <c r="R22458" s="12">
        <v>0</v>
      </c>
      <c r="S22458" s="12">
        <v>0</v>
      </c>
      <c r="T22458" s="21">
        <v>0</v>
      </c>
      <c r="U22458" s="22">
        <v>1209.0999999999999</v>
      </c>
      <c r="V22458" s="10" t="s">
        <v>6455</v>
      </c>
      <c r="W22458" s="10" t="s">
        <v>188</v>
      </c>
      <c r="X22458" s="9">
        <v>16572</v>
      </c>
      <c r="Y22458" s="10" t="s">
        <v>6459</v>
      </c>
      <c r="Z22458" s="10" t="s">
        <v>3</v>
      </c>
      <c r="AA22458" s="10" t="s">
        <v>5741</v>
      </c>
      <c r="AB22458" s="10" t="s">
        <v>5741</v>
      </c>
      <c r="AC22458" s="24" t="s">
        <v>108</v>
      </c>
      <c r="AD22458" s="24" t="s">
        <v>108</v>
      </c>
      <c r="AE22458" s="10" t="s">
        <v>192</v>
      </c>
    </row>
    <row r="22459" spans="1:31" x14ac:dyDescent="0.3">
      <c r="A22459" s="9">
        <v>2024</v>
      </c>
      <c r="B22459" s="9">
        <v>12</v>
      </c>
      <c r="C22459" s="9">
        <v>56963</v>
      </c>
      <c r="D22459" s="10" t="s">
        <v>2379</v>
      </c>
      <c r="E22459" s="10" t="s">
        <v>584</v>
      </c>
      <c r="F22459" s="10" t="s">
        <v>5451</v>
      </c>
      <c r="G22459" s="9">
        <v>330</v>
      </c>
      <c r="H22459" s="10" t="s">
        <v>116</v>
      </c>
      <c r="I22459" s="10" t="s">
        <v>6457</v>
      </c>
      <c r="J22459" s="10" t="s">
        <v>3</v>
      </c>
      <c r="K22459" s="10" t="s">
        <v>3</v>
      </c>
      <c r="L22459" s="10" t="s">
        <v>3</v>
      </c>
      <c r="M22459" s="10" t="s">
        <v>3</v>
      </c>
      <c r="N22459" s="10" t="s">
        <v>3</v>
      </c>
      <c r="O22459" s="10" t="s">
        <v>6988</v>
      </c>
      <c r="P22459" s="22">
        <v>465558</v>
      </c>
      <c r="Q22459" s="21">
        <v>1.038</v>
      </c>
      <c r="R22459" s="12">
        <v>0</v>
      </c>
      <c r="S22459" s="12">
        <v>0</v>
      </c>
      <c r="T22459" s="21">
        <v>0</v>
      </c>
      <c r="U22459" s="22" t="s">
        <v>108</v>
      </c>
      <c r="V22459" s="10" t="s">
        <v>6517</v>
      </c>
      <c r="W22459" s="10" t="s">
        <v>2380</v>
      </c>
      <c r="X22459" s="9">
        <v>56236</v>
      </c>
      <c r="Y22459" s="10" t="s">
        <v>6459</v>
      </c>
      <c r="Z22459" s="10" t="s">
        <v>3</v>
      </c>
      <c r="AA22459" s="10" t="s">
        <v>5741</v>
      </c>
      <c r="AB22459" s="10" t="s">
        <v>5741</v>
      </c>
      <c r="AC22459" s="24" t="s">
        <v>108</v>
      </c>
      <c r="AD22459" s="24" t="s">
        <v>108</v>
      </c>
      <c r="AE22459" s="10" t="s">
        <v>137</v>
      </c>
    </row>
    <row r="22460" spans="1:31" x14ac:dyDescent="0.3">
      <c r="A22460" s="9">
        <v>2024</v>
      </c>
      <c r="B22460" s="9">
        <v>12</v>
      </c>
      <c r="C22460" s="9">
        <v>56964</v>
      </c>
      <c r="D22460" s="10" t="s">
        <v>2381</v>
      </c>
      <c r="E22460" s="10" t="s">
        <v>584</v>
      </c>
      <c r="F22460" s="10" t="s">
        <v>6529</v>
      </c>
      <c r="G22460" s="9" t="s">
        <v>108</v>
      </c>
      <c r="H22460" s="10" t="s">
        <v>116</v>
      </c>
      <c r="I22460" s="10" t="s">
        <v>6457</v>
      </c>
      <c r="J22460" s="10" t="s">
        <v>3</v>
      </c>
      <c r="K22460" s="10" t="s">
        <v>3</v>
      </c>
      <c r="L22460" s="10" t="s">
        <v>3</v>
      </c>
      <c r="M22460" s="10" t="s">
        <v>3</v>
      </c>
      <c r="N22460" s="10" t="s">
        <v>3</v>
      </c>
      <c r="O22460" s="10" t="s">
        <v>6681</v>
      </c>
      <c r="P22460" s="22">
        <v>236192</v>
      </c>
      <c r="Q22460" s="21">
        <v>1.0329999999999999</v>
      </c>
      <c r="R22460" s="12">
        <v>0</v>
      </c>
      <c r="S22460" s="12">
        <v>0</v>
      </c>
      <c r="T22460" s="21">
        <v>0</v>
      </c>
      <c r="U22460" s="22" t="s">
        <v>108</v>
      </c>
      <c r="V22460" s="10" t="s">
        <v>6517</v>
      </c>
      <c r="W22460" s="10" t="s">
        <v>2382</v>
      </c>
      <c r="X22460" s="9">
        <v>56267</v>
      </c>
      <c r="Y22460" s="10" t="s">
        <v>6459</v>
      </c>
      <c r="Z22460" s="10" t="s">
        <v>3</v>
      </c>
      <c r="AA22460" s="10" t="s">
        <v>5741</v>
      </c>
      <c r="AB22460" s="10" t="s">
        <v>5741</v>
      </c>
      <c r="AC22460" s="24" t="s">
        <v>108</v>
      </c>
      <c r="AD22460" s="24" t="s">
        <v>108</v>
      </c>
      <c r="AE22460" s="10" t="s">
        <v>608</v>
      </c>
    </row>
    <row r="22461" spans="1:31" x14ac:dyDescent="0.3">
      <c r="A22461" s="9">
        <v>2024</v>
      </c>
      <c r="B22461" s="9">
        <v>12</v>
      </c>
      <c r="C22461" s="9">
        <v>56964</v>
      </c>
      <c r="D22461" s="10" t="s">
        <v>2381</v>
      </c>
      <c r="E22461" s="10" t="s">
        <v>584</v>
      </c>
      <c r="F22461" s="10" t="s">
        <v>6529</v>
      </c>
      <c r="G22461" s="9" t="s">
        <v>108</v>
      </c>
      <c r="H22461" s="10" t="s">
        <v>116</v>
      </c>
      <c r="I22461" s="10" t="s">
        <v>6457</v>
      </c>
      <c r="J22461" s="10" t="s">
        <v>3</v>
      </c>
      <c r="K22461" s="10" t="s">
        <v>3</v>
      </c>
      <c r="L22461" s="10" t="s">
        <v>3</v>
      </c>
      <c r="M22461" s="10" t="s">
        <v>3</v>
      </c>
      <c r="N22461" s="10" t="s">
        <v>3</v>
      </c>
      <c r="O22461" s="10" t="s">
        <v>6689</v>
      </c>
      <c r="P22461" s="22">
        <v>1001197</v>
      </c>
      <c r="Q22461" s="21">
        <v>1.0449999999999999</v>
      </c>
      <c r="R22461" s="12">
        <v>0</v>
      </c>
      <c r="S22461" s="12">
        <v>0</v>
      </c>
      <c r="T22461" s="21">
        <v>0</v>
      </c>
      <c r="U22461" s="22" t="s">
        <v>108</v>
      </c>
      <c r="V22461" s="10" t="s">
        <v>6517</v>
      </c>
      <c r="W22461" s="10" t="s">
        <v>2382</v>
      </c>
      <c r="X22461" s="9">
        <v>56267</v>
      </c>
      <c r="Y22461" s="10" t="s">
        <v>6459</v>
      </c>
      <c r="Z22461" s="10" t="s">
        <v>3</v>
      </c>
      <c r="AA22461" s="10" t="s">
        <v>5741</v>
      </c>
      <c r="AB22461" s="10" t="s">
        <v>5741</v>
      </c>
      <c r="AC22461" s="24" t="s">
        <v>108</v>
      </c>
      <c r="AD22461" s="24" t="s">
        <v>108</v>
      </c>
      <c r="AE22461" s="10" t="s">
        <v>608</v>
      </c>
    </row>
    <row r="22462" spans="1:31" x14ac:dyDescent="0.3">
      <c r="A22462" s="9">
        <v>2024</v>
      </c>
      <c r="B22462" s="9">
        <v>12</v>
      </c>
      <c r="C22462" s="9">
        <v>56998</v>
      </c>
      <c r="D22462" s="10" t="s">
        <v>2384</v>
      </c>
      <c r="E22462" s="10" t="s">
        <v>307</v>
      </c>
      <c r="F22462" s="10" t="s">
        <v>5451</v>
      </c>
      <c r="G22462" s="9">
        <v>1225</v>
      </c>
      <c r="H22462" s="10" t="s">
        <v>116</v>
      </c>
      <c r="I22462" s="10" t="s">
        <v>6457</v>
      </c>
      <c r="J22462" s="10" t="s">
        <v>3</v>
      </c>
      <c r="K22462" s="10" t="s">
        <v>3</v>
      </c>
      <c r="L22462" s="10" t="s">
        <v>3</v>
      </c>
      <c r="M22462" s="10" t="s">
        <v>3</v>
      </c>
      <c r="N22462" s="10" t="s">
        <v>3</v>
      </c>
      <c r="O22462" s="10" t="s">
        <v>7153</v>
      </c>
      <c r="P22462" s="22">
        <v>1124335</v>
      </c>
      <c r="Q22462" s="21">
        <v>1</v>
      </c>
      <c r="R22462" s="12">
        <v>0</v>
      </c>
      <c r="S22462" s="12">
        <v>0</v>
      </c>
      <c r="T22462" s="21">
        <v>0</v>
      </c>
      <c r="U22462" s="22" t="s">
        <v>108</v>
      </c>
      <c r="V22462" s="10" t="s">
        <v>6517</v>
      </c>
      <c r="W22462" s="10" t="s">
        <v>2385</v>
      </c>
      <c r="X22462" s="9">
        <v>56771</v>
      </c>
      <c r="Y22462" s="10" t="s">
        <v>6459</v>
      </c>
      <c r="Z22462" s="10" t="s">
        <v>3</v>
      </c>
      <c r="AA22462" s="10" t="s">
        <v>5741</v>
      </c>
      <c r="AB22462" s="10" t="s">
        <v>5741</v>
      </c>
      <c r="AC22462" s="24" t="s">
        <v>108</v>
      </c>
      <c r="AD22462" s="24" t="s">
        <v>108</v>
      </c>
      <c r="AE22462" s="10" t="s">
        <v>308</v>
      </c>
    </row>
    <row r="22463" spans="1:31" x14ac:dyDescent="0.3">
      <c r="A22463" s="9">
        <v>2024</v>
      </c>
      <c r="B22463" s="9">
        <v>12</v>
      </c>
      <c r="C22463" s="9">
        <v>57027</v>
      </c>
      <c r="D22463" s="10" t="s">
        <v>2390</v>
      </c>
      <c r="E22463" s="10" t="s">
        <v>115</v>
      </c>
      <c r="F22463" s="10" t="s">
        <v>6450</v>
      </c>
      <c r="G22463" s="9" t="s">
        <v>108</v>
      </c>
      <c r="H22463" s="10" t="s">
        <v>116</v>
      </c>
      <c r="I22463" s="10" t="s">
        <v>6457</v>
      </c>
      <c r="J22463" s="10" t="s">
        <v>3</v>
      </c>
      <c r="K22463" s="10" t="s">
        <v>3</v>
      </c>
      <c r="L22463" s="10" t="s">
        <v>3</v>
      </c>
      <c r="M22463" s="10" t="s">
        <v>3</v>
      </c>
      <c r="N22463" s="10" t="s">
        <v>3</v>
      </c>
      <c r="O22463" s="10" t="s">
        <v>7190</v>
      </c>
      <c r="P22463" s="22">
        <v>1778</v>
      </c>
      <c r="Q22463" s="21">
        <v>1.024</v>
      </c>
      <c r="R22463" s="12">
        <v>0</v>
      </c>
      <c r="S22463" s="12">
        <v>0</v>
      </c>
      <c r="T22463" s="21">
        <v>0</v>
      </c>
      <c r="U22463" s="22">
        <v>349</v>
      </c>
      <c r="V22463" s="10" t="s">
        <v>6455</v>
      </c>
      <c r="W22463" s="10" t="s">
        <v>2391</v>
      </c>
      <c r="X22463" s="9">
        <v>590</v>
      </c>
      <c r="Y22463" s="10" t="s">
        <v>6459</v>
      </c>
      <c r="Z22463" s="10" t="s">
        <v>3</v>
      </c>
      <c r="AA22463" s="10" t="s">
        <v>5741</v>
      </c>
      <c r="AB22463" s="10" t="s">
        <v>5741</v>
      </c>
      <c r="AC22463" s="24" t="s">
        <v>108</v>
      </c>
      <c r="AD22463" s="24" t="s">
        <v>108</v>
      </c>
      <c r="AE22463" s="10" t="s">
        <v>158</v>
      </c>
    </row>
    <row r="22464" spans="1:31" x14ac:dyDescent="0.3">
      <c r="A22464" s="9">
        <v>2024</v>
      </c>
      <c r="B22464" s="9">
        <v>12</v>
      </c>
      <c r="C22464" s="9">
        <v>57028</v>
      </c>
      <c r="D22464" s="10" t="s">
        <v>2392</v>
      </c>
      <c r="E22464" s="10" t="s">
        <v>400</v>
      </c>
      <c r="F22464" s="10" t="s">
        <v>6450</v>
      </c>
      <c r="G22464" s="9" t="s">
        <v>108</v>
      </c>
      <c r="H22464" s="10" t="s">
        <v>116</v>
      </c>
      <c r="I22464" s="10" t="s">
        <v>6457</v>
      </c>
      <c r="J22464" s="10" t="s">
        <v>3</v>
      </c>
      <c r="K22464" s="10" t="s">
        <v>3</v>
      </c>
      <c r="L22464" s="10" t="s">
        <v>3</v>
      </c>
      <c r="M22464" s="10" t="s">
        <v>3</v>
      </c>
      <c r="N22464" s="10" t="s">
        <v>3</v>
      </c>
      <c r="O22464" s="10" t="s">
        <v>6458</v>
      </c>
      <c r="P22464" s="22">
        <v>190612</v>
      </c>
      <c r="Q22464" s="21">
        <v>1</v>
      </c>
      <c r="R22464" s="12">
        <v>0</v>
      </c>
      <c r="S22464" s="12">
        <v>0</v>
      </c>
      <c r="T22464" s="21">
        <v>0</v>
      </c>
      <c r="U22464" s="22">
        <v>306</v>
      </c>
      <c r="V22464" s="10" t="s">
        <v>6455</v>
      </c>
      <c r="W22464" s="10" t="s">
        <v>399</v>
      </c>
      <c r="X22464" s="9">
        <v>9191</v>
      </c>
      <c r="Y22464" s="10" t="s">
        <v>6459</v>
      </c>
      <c r="Z22464" s="10" t="s">
        <v>3</v>
      </c>
      <c r="AA22464" s="10" t="s">
        <v>6467</v>
      </c>
      <c r="AB22464" s="10" t="s">
        <v>6467</v>
      </c>
      <c r="AC22464" s="24" t="s">
        <v>108</v>
      </c>
      <c r="AD22464" s="24" t="s">
        <v>108</v>
      </c>
      <c r="AE22464" s="10" t="s">
        <v>401</v>
      </c>
    </row>
    <row r="22465" spans="1:31" x14ac:dyDescent="0.3">
      <c r="A22465" s="9">
        <v>2024</v>
      </c>
      <c r="B22465" s="9">
        <v>12</v>
      </c>
      <c r="C22465" s="9">
        <v>57028</v>
      </c>
      <c r="D22465" s="10" t="s">
        <v>2392</v>
      </c>
      <c r="E22465" s="10" t="s">
        <v>400</v>
      </c>
      <c r="F22465" s="10" t="s">
        <v>6450</v>
      </c>
      <c r="G22465" s="9" t="s">
        <v>108</v>
      </c>
      <c r="H22465" s="10" t="s">
        <v>116</v>
      </c>
      <c r="I22465" s="10" t="s">
        <v>6457</v>
      </c>
      <c r="J22465" s="10" t="s">
        <v>3</v>
      </c>
      <c r="K22465" s="10" t="s">
        <v>3</v>
      </c>
      <c r="L22465" s="10" t="s">
        <v>3</v>
      </c>
      <c r="M22465" s="10" t="s">
        <v>3</v>
      </c>
      <c r="N22465" s="10" t="s">
        <v>3</v>
      </c>
      <c r="O22465" s="10" t="s">
        <v>6458</v>
      </c>
      <c r="P22465" s="22">
        <v>1156794</v>
      </c>
      <c r="Q22465" s="21">
        <v>1</v>
      </c>
      <c r="R22465" s="12">
        <v>0</v>
      </c>
      <c r="S22465" s="12">
        <v>0</v>
      </c>
      <c r="T22465" s="21">
        <v>0</v>
      </c>
      <c r="U22465" s="22">
        <v>386.1</v>
      </c>
      <c r="V22465" s="10" t="s">
        <v>6455</v>
      </c>
      <c r="W22465" s="10" t="s">
        <v>399</v>
      </c>
      <c r="X22465" s="9">
        <v>9191</v>
      </c>
      <c r="Y22465" s="10" t="s">
        <v>6459</v>
      </c>
      <c r="Z22465" s="10" t="s">
        <v>3</v>
      </c>
      <c r="AA22465" s="10" t="s">
        <v>5741</v>
      </c>
      <c r="AB22465" s="10" t="s">
        <v>5741</v>
      </c>
      <c r="AC22465" s="24" t="s">
        <v>108</v>
      </c>
      <c r="AD22465" s="24" t="s">
        <v>108</v>
      </c>
      <c r="AE22465" s="10" t="s">
        <v>401</v>
      </c>
    </row>
    <row r="22466" spans="1:31" x14ac:dyDescent="0.3">
      <c r="A22466" s="9">
        <v>2024</v>
      </c>
      <c r="B22466" s="9">
        <v>12</v>
      </c>
      <c r="C22466" s="9">
        <v>57037</v>
      </c>
      <c r="D22466" s="10" t="s">
        <v>2393</v>
      </c>
      <c r="E22466" s="10" t="s">
        <v>547</v>
      </c>
      <c r="F22466" s="10" t="s">
        <v>6450</v>
      </c>
      <c r="G22466" s="9" t="s">
        <v>108</v>
      </c>
      <c r="H22466" s="10" t="s">
        <v>116</v>
      </c>
      <c r="I22466" s="10" t="s">
        <v>6457</v>
      </c>
      <c r="J22466" s="10" t="s">
        <v>3</v>
      </c>
      <c r="K22466" s="10" t="s">
        <v>3</v>
      </c>
      <c r="L22466" s="10" t="s">
        <v>3</v>
      </c>
      <c r="M22466" s="10" t="s">
        <v>3</v>
      </c>
      <c r="N22466" s="10" t="s">
        <v>3</v>
      </c>
      <c r="O22466" s="10" t="s">
        <v>6458</v>
      </c>
      <c r="P22466" s="22">
        <v>1850894</v>
      </c>
      <c r="Q22466" s="21">
        <v>1.0609999999999999</v>
      </c>
      <c r="R22466" s="12">
        <v>0</v>
      </c>
      <c r="S22466" s="12">
        <v>0</v>
      </c>
      <c r="T22466" s="21">
        <v>0</v>
      </c>
      <c r="U22466" s="22">
        <v>313.89999999999998</v>
      </c>
      <c r="V22466" s="10" t="s">
        <v>6455</v>
      </c>
      <c r="W22466" s="10" t="s">
        <v>546</v>
      </c>
      <c r="X22466" s="9">
        <v>12686</v>
      </c>
      <c r="Y22466" s="10" t="s">
        <v>6459</v>
      </c>
      <c r="Z22466" s="10" t="s">
        <v>3</v>
      </c>
      <c r="AA22466" s="10" t="s">
        <v>5741</v>
      </c>
      <c r="AB22466" s="10" t="s">
        <v>5741</v>
      </c>
      <c r="AC22466" s="24" t="s">
        <v>108</v>
      </c>
      <c r="AD22466" s="24" t="s">
        <v>108</v>
      </c>
      <c r="AE22466" s="10" t="s">
        <v>117</v>
      </c>
    </row>
    <row r="22467" spans="1:31" x14ac:dyDescent="0.3">
      <c r="A22467" s="9">
        <v>2024</v>
      </c>
      <c r="B22467" s="9">
        <v>12</v>
      </c>
      <c r="C22467" s="9">
        <v>57046</v>
      </c>
      <c r="D22467" s="10" t="s">
        <v>2394</v>
      </c>
      <c r="E22467" s="10" t="s">
        <v>142</v>
      </c>
      <c r="F22467" s="10" t="s">
        <v>5451</v>
      </c>
      <c r="G22467" s="9">
        <v>1224</v>
      </c>
      <c r="H22467" s="10" t="s">
        <v>124</v>
      </c>
      <c r="I22467" s="10" t="s">
        <v>6449</v>
      </c>
      <c r="J22467" s="10" t="s">
        <v>6450</v>
      </c>
      <c r="K22467" s="10" t="s">
        <v>798</v>
      </c>
      <c r="L22467" s="10">
        <v>9</v>
      </c>
      <c r="M22467" s="10" t="s">
        <v>6663</v>
      </c>
      <c r="N22467" s="10" t="s">
        <v>6664</v>
      </c>
      <c r="O22467" s="10" t="s">
        <v>6665</v>
      </c>
      <c r="P22467" s="22">
        <v>31744</v>
      </c>
      <c r="Q22467" s="21">
        <v>17.8</v>
      </c>
      <c r="R22467" s="12">
        <v>0.6</v>
      </c>
      <c r="S22467" s="12">
        <v>5.5</v>
      </c>
      <c r="T22467" s="21">
        <v>0</v>
      </c>
      <c r="U22467" s="22" t="s">
        <v>108</v>
      </c>
      <c r="V22467" s="10" t="s">
        <v>6517</v>
      </c>
      <c r="W22467" s="10" t="s">
        <v>1315</v>
      </c>
      <c r="X22467" s="9">
        <v>772</v>
      </c>
      <c r="Y22467" s="10" t="s">
        <v>6463</v>
      </c>
      <c r="Z22467" s="10" t="s">
        <v>3</v>
      </c>
      <c r="AA22467" s="10" t="s">
        <v>3</v>
      </c>
      <c r="AB22467" s="10" t="s">
        <v>3</v>
      </c>
      <c r="AC22467" s="24">
        <v>26.5</v>
      </c>
      <c r="AD22467" s="24">
        <v>0</v>
      </c>
      <c r="AE22467" s="10" t="s">
        <v>145</v>
      </c>
    </row>
    <row r="22468" spans="1:31" x14ac:dyDescent="0.3">
      <c r="A22468" s="9">
        <v>2024</v>
      </c>
      <c r="B22468" s="9">
        <v>12</v>
      </c>
      <c r="C22468" s="9">
        <v>57046</v>
      </c>
      <c r="D22468" s="10" t="s">
        <v>2394</v>
      </c>
      <c r="E22468" s="10" t="s">
        <v>142</v>
      </c>
      <c r="F22468" s="10" t="s">
        <v>5451</v>
      </c>
      <c r="G22468" s="9">
        <v>1225</v>
      </c>
      <c r="H22468" s="10" t="s">
        <v>124</v>
      </c>
      <c r="I22468" s="10" t="s">
        <v>6449</v>
      </c>
      <c r="J22468" s="10" t="s">
        <v>6450</v>
      </c>
      <c r="K22468" s="10" t="s">
        <v>798</v>
      </c>
      <c r="L22468" s="10">
        <v>5</v>
      </c>
      <c r="M22468" s="10" t="s">
        <v>6534</v>
      </c>
      <c r="N22468" s="10" t="s">
        <v>6535</v>
      </c>
      <c r="O22468" s="10" t="s">
        <v>6475</v>
      </c>
      <c r="P22468" s="22">
        <v>15845</v>
      </c>
      <c r="Q22468" s="21">
        <v>17.600000000000001</v>
      </c>
      <c r="R22468" s="12">
        <v>0.45</v>
      </c>
      <c r="S22468" s="12">
        <v>4.5</v>
      </c>
      <c r="T22468" s="21">
        <v>0</v>
      </c>
      <c r="U22468" s="22" t="s">
        <v>108</v>
      </c>
      <c r="V22468" s="10" t="s">
        <v>6517</v>
      </c>
      <c r="W22468" s="10" t="s">
        <v>1315</v>
      </c>
      <c r="X22468" s="9">
        <v>772</v>
      </c>
      <c r="Y22468" s="10" t="s">
        <v>6463</v>
      </c>
      <c r="Z22468" s="10" t="s">
        <v>3</v>
      </c>
      <c r="AA22468" s="10" t="s">
        <v>3</v>
      </c>
      <c r="AB22468" s="10" t="s">
        <v>3</v>
      </c>
      <c r="AC22468" s="24">
        <v>27.4</v>
      </c>
      <c r="AD22468" s="24">
        <v>0</v>
      </c>
      <c r="AE22468" s="10" t="s">
        <v>145</v>
      </c>
    </row>
    <row r="22469" spans="1:31" x14ac:dyDescent="0.3">
      <c r="A22469" s="9">
        <v>2024</v>
      </c>
      <c r="B22469" s="9">
        <v>12</v>
      </c>
      <c r="C22469" s="9">
        <v>57185</v>
      </c>
      <c r="D22469" s="10" t="s">
        <v>2433</v>
      </c>
      <c r="E22469" s="10" t="s">
        <v>607</v>
      </c>
      <c r="F22469" s="10" t="s">
        <v>5451</v>
      </c>
      <c r="G22469" s="9">
        <v>725</v>
      </c>
      <c r="H22469" s="10" t="s">
        <v>116</v>
      </c>
      <c r="I22469" s="10" t="s">
        <v>6457</v>
      </c>
      <c r="J22469" s="10" t="s">
        <v>3</v>
      </c>
      <c r="K22469" s="10" t="s">
        <v>3</v>
      </c>
      <c r="L22469" s="10" t="s">
        <v>3</v>
      </c>
      <c r="M22469" s="10" t="s">
        <v>3</v>
      </c>
      <c r="N22469" s="10" t="s">
        <v>3</v>
      </c>
      <c r="O22469" s="10" t="s">
        <v>6541</v>
      </c>
      <c r="P22469" s="22">
        <v>1177880</v>
      </c>
      <c r="Q22469" s="21">
        <v>1.046</v>
      </c>
      <c r="R22469" s="12">
        <v>0</v>
      </c>
      <c r="S22469" s="12">
        <v>0</v>
      </c>
      <c r="T22469" s="21">
        <v>0</v>
      </c>
      <c r="U22469" s="22" t="s">
        <v>108</v>
      </c>
      <c r="V22469" s="10" t="s">
        <v>6517</v>
      </c>
      <c r="W22469" s="10" t="s">
        <v>2434</v>
      </c>
      <c r="X22469" s="9">
        <v>56534</v>
      </c>
      <c r="Y22469" s="10" t="s">
        <v>6459</v>
      </c>
      <c r="Z22469" s="10" t="s">
        <v>3</v>
      </c>
      <c r="AA22469" s="10" t="s">
        <v>5741</v>
      </c>
      <c r="AB22469" s="10" t="s">
        <v>6467</v>
      </c>
      <c r="AC22469" s="24" t="s">
        <v>108</v>
      </c>
      <c r="AD22469" s="24" t="s">
        <v>108</v>
      </c>
      <c r="AE22469" s="10" t="s">
        <v>608</v>
      </c>
    </row>
    <row r="22470" spans="1:31" x14ac:dyDescent="0.3">
      <c r="A22470" s="9">
        <v>2024</v>
      </c>
      <c r="B22470" s="9">
        <v>12</v>
      </c>
      <c r="C22470" s="9">
        <v>57267</v>
      </c>
      <c r="D22470" s="10" t="s">
        <v>2459</v>
      </c>
      <c r="E22470" s="10" t="s">
        <v>115</v>
      </c>
      <c r="F22470" s="10" t="s">
        <v>5451</v>
      </c>
      <c r="G22470" s="9">
        <v>726</v>
      </c>
      <c r="H22470" s="10" t="s">
        <v>116</v>
      </c>
      <c r="I22470" s="10" t="s">
        <v>6457</v>
      </c>
      <c r="J22470" s="10" t="s">
        <v>3</v>
      </c>
      <c r="K22470" s="10" t="s">
        <v>3</v>
      </c>
      <c r="L22470" s="10" t="s">
        <v>3</v>
      </c>
      <c r="M22470" s="10" t="s">
        <v>3</v>
      </c>
      <c r="N22470" s="10" t="s">
        <v>3</v>
      </c>
      <c r="O22470" s="10" t="s">
        <v>7163</v>
      </c>
      <c r="P22470" s="22">
        <v>172</v>
      </c>
      <c r="Q22470" s="21">
        <v>1.054</v>
      </c>
      <c r="R22470" s="12">
        <v>0</v>
      </c>
      <c r="S22470" s="12">
        <v>0</v>
      </c>
      <c r="T22470" s="21">
        <v>0</v>
      </c>
      <c r="U22470" s="22" t="s">
        <v>108</v>
      </c>
      <c r="V22470" s="10" t="s">
        <v>6517</v>
      </c>
      <c r="W22470" s="10" t="s">
        <v>2460</v>
      </c>
      <c r="X22470" s="9">
        <v>56635</v>
      </c>
      <c r="Y22470" s="10" t="s">
        <v>6459</v>
      </c>
      <c r="Z22470" s="10" t="s">
        <v>3</v>
      </c>
      <c r="AA22470" s="10" t="s">
        <v>6467</v>
      </c>
      <c r="AB22470" s="10" t="s">
        <v>6467</v>
      </c>
      <c r="AC22470" s="24" t="s">
        <v>108</v>
      </c>
      <c r="AD22470" s="24" t="s">
        <v>108</v>
      </c>
      <c r="AE22470" s="10" t="s">
        <v>158</v>
      </c>
    </row>
    <row r="22471" spans="1:31" x14ac:dyDescent="0.3">
      <c r="A22471" s="9">
        <v>2024</v>
      </c>
      <c r="B22471" s="9">
        <v>12</v>
      </c>
      <c r="C22471" s="9">
        <v>57349</v>
      </c>
      <c r="D22471" s="10" t="s">
        <v>2483</v>
      </c>
      <c r="E22471" s="10" t="s">
        <v>348</v>
      </c>
      <c r="F22471" s="10" t="s">
        <v>6529</v>
      </c>
      <c r="G22471" s="9" t="s">
        <v>108</v>
      </c>
      <c r="H22471" s="10" t="s">
        <v>116</v>
      </c>
      <c r="I22471" s="10" t="s">
        <v>6457</v>
      </c>
      <c r="J22471" s="10" t="s">
        <v>3</v>
      </c>
      <c r="K22471" s="10" t="s">
        <v>3</v>
      </c>
      <c r="L22471" s="10" t="s">
        <v>3</v>
      </c>
      <c r="M22471" s="10" t="s">
        <v>3</v>
      </c>
      <c r="N22471" s="10" t="s">
        <v>3</v>
      </c>
      <c r="O22471" s="10" t="s">
        <v>6616</v>
      </c>
      <c r="P22471" s="22">
        <v>366905</v>
      </c>
      <c r="Q22471" s="21">
        <v>1.0369999999999999</v>
      </c>
      <c r="R22471" s="12">
        <v>0</v>
      </c>
      <c r="S22471" s="12">
        <v>0</v>
      </c>
      <c r="T22471" s="21">
        <v>0</v>
      </c>
      <c r="U22471" s="22" t="s">
        <v>108</v>
      </c>
      <c r="V22471" s="10" t="s">
        <v>6517</v>
      </c>
      <c r="W22471" s="10" t="s">
        <v>2483</v>
      </c>
      <c r="X22471" s="9">
        <v>56691</v>
      </c>
      <c r="Y22471" s="10" t="s">
        <v>6459</v>
      </c>
      <c r="Z22471" s="10" t="s">
        <v>3</v>
      </c>
      <c r="AA22471" s="10" t="s">
        <v>6467</v>
      </c>
      <c r="AB22471" s="10" t="s">
        <v>6467</v>
      </c>
      <c r="AC22471" s="24" t="s">
        <v>108</v>
      </c>
      <c r="AD22471" s="24" t="s">
        <v>108</v>
      </c>
      <c r="AE22471" s="10" t="s">
        <v>137</v>
      </c>
    </row>
    <row r="22472" spans="1:31" x14ac:dyDescent="0.3">
      <c r="A22472" s="9">
        <v>2024</v>
      </c>
      <c r="B22472" s="9">
        <v>12</v>
      </c>
      <c r="C22472" s="9">
        <v>57482</v>
      </c>
      <c r="D22472" s="10" t="s">
        <v>2506</v>
      </c>
      <c r="E22472" s="10" t="s">
        <v>115</v>
      </c>
      <c r="F22472" s="10" t="s">
        <v>6529</v>
      </c>
      <c r="G22472" s="9" t="s">
        <v>108</v>
      </c>
      <c r="H22472" s="10" t="s">
        <v>116</v>
      </c>
      <c r="I22472" s="10" t="s">
        <v>6457</v>
      </c>
      <c r="J22472" s="10" t="s">
        <v>3</v>
      </c>
      <c r="K22472" s="10" t="s">
        <v>3</v>
      </c>
      <c r="L22472" s="10" t="s">
        <v>3</v>
      </c>
      <c r="M22472" s="10" t="s">
        <v>3</v>
      </c>
      <c r="N22472" s="10" t="s">
        <v>3</v>
      </c>
      <c r="O22472" s="10" t="s">
        <v>6530</v>
      </c>
      <c r="P22472" s="22">
        <v>32831</v>
      </c>
      <c r="Q22472" s="21">
        <v>1.0249999999999999</v>
      </c>
      <c r="R22472" s="12">
        <v>0</v>
      </c>
      <c r="S22472" s="12">
        <v>0</v>
      </c>
      <c r="T22472" s="21">
        <v>0</v>
      </c>
      <c r="U22472" s="22" t="s">
        <v>108</v>
      </c>
      <c r="V22472" s="10" t="s">
        <v>6517</v>
      </c>
      <c r="W22472" s="10" t="s">
        <v>2507</v>
      </c>
      <c r="X22472" s="9">
        <v>56887</v>
      </c>
      <c r="Y22472" s="10" t="s">
        <v>6459</v>
      </c>
      <c r="Z22472" s="10" t="s">
        <v>3</v>
      </c>
      <c r="AA22472" s="10" t="s">
        <v>6467</v>
      </c>
      <c r="AB22472" s="10" t="s">
        <v>6467</v>
      </c>
      <c r="AC22472" s="24" t="s">
        <v>108</v>
      </c>
      <c r="AD22472" s="24" t="s">
        <v>108</v>
      </c>
      <c r="AE22472" s="10" t="s">
        <v>158</v>
      </c>
    </row>
    <row r="22473" spans="1:31" x14ac:dyDescent="0.3">
      <c r="A22473" s="9">
        <v>2024</v>
      </c>
      <c r="B22473" s="9">
        <v>12</v>
      </c>
      <c r="C22473" s="9">
        <v>57515</v>
      </c>
      <c r="D22473" s="10" t="s">
        <v>2512</v>
      </c>
      <c r="E22473" s="10" t="s">
        <v>115</v>
      </c>
      <c r="F22473" s="10" t="s">
        <v>5451</v>
      </c>
      <c r="G22473" s="9">
        <v>526</v>
      </c>
      <c r="H22473" s="10" t="s">
        <v>116</v>
      </c>
      <c r="I22473" s="10" t="s">
        <v>6457</v>
      </c>
      <c r="J22473" s="10" t="s">
        <v>3</v>
      </c>
      <c r="K22473" s="10" t="s">
        <v>3</v>
      </c>
      <c r="L22473" s="10" t="s">
        <v>3</v>
      </c>
      <c r="M22473" s="10" t="s">
        <v>3</v>
      </c>
      <c r="N22473" s="10" t="s">
        <v>3</v>
      </c>
      <c r="O22473" s="10" t="s">
        <v>6530</v>
      </c>
      <c r="P22473" s="22">
        <v>20942</v>
      </c>
      <c r="Q22473" s="21">
        <v>1.03</v>
      </c>
      <c r="R22473" s="12">
        <v>0</v>
      </c>
      <c r="S22473" s="12">
        <v>0</v>
      </c>
      <c r="T22473" s="21">
        <v>0</v>
      </c>
      <c r="U22473" s="22" t="s">
        <v>108</v>
      </c>
      <c r="V22473" s="10" t="s">
        <v>6517</v>
      </c>
      <c r="W22473" s="10" t="s">
        <v>2513</v>
      </c>
      <c r="X22473" s="9">
        <v>59980</v>
      </c>
      <c r="Y22473" s="10" t="s">
        <v>6459</v>
      </c>
      <c r="Z22473" s="10" t="s">
        <v>3</v>
      </c>
      <c r="AA22473" s="10" t="s">
        <v>5741</v>
      </c>
      <c r="AB22473" s="10" t="s">
        <v>5741</v>
      </c>
      <c r="AC22473" s="24" t="s">
        <v>108</v>
      </c>
      <c r="AD22473" s="24" t="s">
        <v>108</v>
      </c>
      <c r="AE22473" s="10" t="s">
        <v>158</v>
      </c>
    </row>
    <row r="22474" spans="1:31" x14ac:dyDescent="0.3">
      <c r="A22474" s="9">
        <v>2024</v>
      </c>
      <c r="B22474" s="9">
        <v>12</v>
      </c>
      <c r="C22474" s="9">
        <v>57664</v>
      </c>
      <c r="D22474" s="10" t="s">
        <v>2561</v>
      </c>
      <c r="E22474" s="10" t="s">
        <v>607</v>
      </c>
      <c r="F22474" s="10" t="s">
        <v>6529</v>
      </c>
      <c r="G22474" s="9" t="s">
        <v>108</v>
      </c>
      <c r="H22474" s="10" t="s">
        <v>116</v>
      </c>
      <c r="I22474" s="10" t="s">
        <v>6457</v>
      </c>
      <c r="J22474" s="10" t="s">
        <v>3</v>
      </c>
      <c r="K22474" s="10" t="s">
        <v>3</v>
      </c>
      <c r="L22474" s="10" t="s">
        <v>3</v>
      </c>
      <c r="M22474" s="10" t="s">
        <v>3</v>
      </c>
      <c r="N22474" s="10" t="s">
        <v>3</v>
      </c>
      <c r="O22474" s="10" t="s">
        <v>7382</v>
      </c>
      <c r="P22474" s="22">
        <v>18421</v>
      </c>
      <c r="Q22474" s="21">
        <v>1.0309999999999999</v>
      </c>
      <c r="R22474" s="12">
        <v>0</v>
      </c>
      <c r="S22474" s="12">
        <v>0</v>
      </c>
      <c r="T22474" s="21">
        <v>0</v>
      </c>
      <c r="U22474" s="22" t="s">
        <v>108</v>
      </c>
      <c r="V22474" s="10" t="s">
        <v>6517</v>
      </c>
      <c r="W22474" s="10" t="s">
        <v>2562</v>
      </c>
      <c r="X22474" s="9">
        <v>56991</v>
      </c>
      <c r="Y22474" s="10" t="s">
        <v>6459</v>
      </c>
      <c r="Z22474" s="10" t="s">
        <v>3</v>
      </c>
      <c r="AA22474" s="10" t="s">
        <v>6467</v>
      </c>
      <c r="AB22474" s="10" t="s">
        <v>6467</v>
      </c>
      <c r="AC22474" s="24" t="s">
        <v>108</v>
      </c>
      <c r="AD22474" s="24" t="s">
        <v>108</v>
      </c>
      <c r="AE22474" s="10" t="s">
        <v>608</v>
      </c>
    </row>
    <row r="22475" spans="1:31" x14ac:dyDescent="0.3">
      <c r="A22475" s="9">
        <v>2024</v>
      </c>
      <c r="B22475" s="9">
        <v>12</v>
      </c>
      <c r="C22475" s="9">
        <v>57664</v>
      </c>
      <c r="D22475" s="10" t="s">
        <v>2561</v>
      </c>
      <c r="E22475" s="10" t="s">
        <v>607</v>
      </c>
      <c r="F22475" s="10" t="s">
        <v>6529</v>
      </c>
      <c r="G22475" s="9" t="s">
        <v>108</v>
      </c>
      <c r="H22475" s="10" t="s">
        <v>116</v>
      </c>
      <c r="I22475" s="10" t="s">
        <v>6457</v>
      </c>
      <c r="J22475" s="10" t="s">
        <v>3</v>
      </c>
      <c r="K22475" s="10" t="s">
        <v>3</v>
      </c>
      <c r="L22475" s="10" t="s">
        <v>3</v>
      </c>
      <c r="M22475" s="10" t="s">
        <v>3</v>
      </c>
      <c r="N22475" s="10" t="s">
        <v>3</v>
      </c>
      <c r="O22475" s="10" t="s">
        <v>6564</v>
      </c>
      <c r="P22475" s="22">
        <v>740393</v>
      </c>
      <c r="Q22475" s="21">
        <v>1.0309999999999999</v>
      </c>
      <c r="R22475" s="12">
        <v>0</v>
      </c>
      <c r="S22475" s="12">
        <v>0</v>
      </c>
      <c r="T22475" s="21">
        <v>0</v>
      </c>
      <c r="U22475" s="22" t="s">
        <v>108</v>
      </c>
      <c r="V22475" s="10" t="s">
        <v>6517</v>
      </c>
      <c r="W22475" s="10" t="s">
        <v>2562</v>
      </c>
      <c r="X22475" s="9">
        <v>56991</v>
      </c>
      <c r="Y22475" s="10" t="s">
        <v>6459</v>
      </c>
      <c r="Z22475" s="10" t="s">
        <v>3</v>
      </c>
      <c r="AA22475" s="10" t="s">
        <v>6467</v>
      </c>
      <c r="AB22475" s="10" t="s">
        <v>6467</v>
      </c>
      <c r="AC22475" s="24" t="s">
        <v>108</v>
      </c>
      <c r="AD22475" s="24" t="s">
        <v>108</v>
      </c>
      <c r="AE22475" s="10" t="s">
        <v>608</v>
      </c>
    </row>
    <row r="22476" spans="1:31" x14ac:dyDescent="0.3">
      <c r="A22476" s="9">
        <v>2024</v>
      </c>
      <c r="B22476" s="9">
        <v>12</v>
      </c>
      <c r="C22476" s="9">
        <v>57664</v>
      </c>
      <c r="D22476" s="10" t="s">
        <v>2561</v>
      </c>
      <c r="E22476" s="10" t="s">
        <v>607</v>
      </c>
      <c r="F22476" s="10" t="s">
        <v>6529</v>
      </c>
      <c r="G22476" s="9" t="s">
        <v>108</v>
      </c>
      <c r="H22476" s="10" t="s">
        <v>116</v>
      </c>
      <c r="I22476" s="10" t="s">
        <v>6457</v>
      </c>
      <c r="J22476" s="10" t="s">
        <v>3</v>
      </c>
      <c r="K22476" s="10" t="s">
        <v>3</v>
      </c>
      <c r="L22476" s="10" t="s">
        <v>3</v>
      </c>
      <c r="M22476" s="10" t="s">
        <v>3</v>
      </c>
      <c r="N22476" s="10" t="s">
        <v>3</v>
      </c>
      <c r="O22476" s="10" t="s">
        <v>7343</v>
      </c>
      <c r="P22476" s="22">
        <v>26662</v>
      </c>
      <c r="Q22476" s="21">
        <v>1.0309999999999999</v>
      </c>
      <c r="R22476" s="12">
        <v>0</v>
      </c>
      <c r="S22476" s="12">
        <v>0</v>
      </c>
      <c r="T22476" s="21">
        <v>0</v>
      </c>
      <c r="U22476" s="22" t="s">
        <v>108</v>
      </c>
      <c r="V22476" s="10" t="s">
        <v>6517</v>
      </c>
      <c r="W22476" s="10" t="s">
        <v>2562</v>
      </c>
      <c r="X22476" s="9">
        <v>56991</v>
      </c>
      <c r="Y22476" s="10" t="s">
        <v>6459</v>
      </c>
      <c r="Z22476" s="10" t="s">
        <v>3</v>
      </c>
      <c r="AA22476" s="10" t="s">
        <v>6467</v>
      </c>
      <c r="AB22476" s="10" t="s">
        <v>6467</v>
      </c>
      <c r="AC22476" s="24" t="s">
        <v>108</v>
      </c>
      <c r="AD22476" s="24" t="s">
        <v>108</v>
      </c>
      <c r="AE22476" s="10" t="s">
        <v>608</v>
      </c>
    </row>
    <row r="22477" spans="1:31" x14ac:dyDescent="0.3">
      <c r="A22477" s="9">
        <v>2024</v>
      </c>
      <c r="B22477" s="9">
        <v>12</v>
      </c>
      <c r="C22477" s="9">
        <v>57664</v>
      </c>
      <c r="D22477" s="10" t="s">
        <v>2561</v>
      </c>
      <c r="E22477" s="10" t="s">
        <v>607</v>
      </c>
      <c r="F22477" s="10" t="s">
        <v>6529</v>
      </c>
      <c r="G22477" s="9" t="s">
        <v>108</v>
      </c>
      <c r="H22477" s="10" t="s">
        <v>116</v>
      </c>
      <c r="I22477" s="10" t="s">
        <v>6457</v>
      </c>
      <c r="J22477" s="10" t="s">
        <v>3</v>
      </c>
      <c r="K22477" s="10" t="s">
        <v>3</v>
      </c>
      <c r="L22477" s="10" t="s">
        <v>3</v>
      </c>
      <c r="M22477" s="10" t="s">
        <v>3</v>
      </c>
      <c r="N22477" s="10" t="s">
        <v>3</v>
      </c>
      <c r="O22477" s="10" t="s">
        <v>6688</v>
      </c>
      <c r="P22477" s="22">
        <v>46489</v>
      </c>
      <c r="Q22477" s="21">
        <v>1.0309999999999999</v>
      </c>
      <c r="R22477" s="12">
        <v>0</v>
      </c>
      <c r="S22477" s="12">
        <v>0</v>
      </c>
      <c r="T22477" s="21">
        <v>0</v>
      </c>
      <c r="U22477" s="22" t="s">
        <v>108</v>
      </c>
      <c r="V22477" s="10" t="s">
        <v>6517</v>
      </c>
      <c r="W22477" s="10" t="s">
        <v>2562</v>
      </c>
      <c r="X22477" s="9">
        <v>56991</v>
      </c>
      <c r="Y22477" s="10" t="s">
        <v>6459</v>
      </c>
      <c r="Z22477" s="10" t="s">
        <v>3</v>
      </c>
      <c r="AA22477" s="10" t="s">
        <v>6467</v>
      </c>
      <c r="AB22477" s="10" t="s">
        <v>6467</v>
      </c>
      <c r="AC22477" s="24" t="s">
        <v>108</v>
      </c>
      <c r="AD22477" s="24" t="s">
        <v>108</v>
      </c>
      <c r="AE22477" s="10" t="s">
        <v>608</v>
      </c>
    </row>
    <row r="22478" spans="1:31" x14ac:dyDescent="0.3">
      <c r="A22478" s="9">
        <v>2024</v>
      </c>
      <c r="B22478" s="9">
        <v>12</v>
      </c>
      <c r="C22478" s="9">
        <v>57664</v>
      </c>
      <c r="D22478" s="10" t="s">
        <v>2561</v>
      </c>
      <c r="E22478" s="10" t="s">
        <v>607</v>
      </c>
      <c r="F22478" s="10" t="s">
        <v>6529</v>
      </c>
      <c r="G22478" s="9" t="s">
        <v>108</v>
      </c>
      <c r="H22478" s="10" t="s">
        <v>116</v>
      </c>
      <c r="I22478" s="10" t="s">
        <v>6457</v>
      </c>
      <c r="J22478" s="10" t="s">
        <v>3</v>
      </c>
      <c r="K22478" s="10" t="s">
        <v>3</v>
      </c>
      <c r="L22478" s="10" t="s">
        <v>3</v>
      </c>
      <c r="M22478" s="10" t="s">
        <v>3</v>
      </c>
      <c r="N22478" s="10" t="s">
        <v>3</v>
      </c>
      <c r="O22478" s="10" t="s">
        <v>7170</v>
      </c>
      <c r="P22478" s="22">
        <v>99418</v>
      </c>
      <c r="Q22478" s="21">
        <v>1.0309999999999999</v>
      </c>
      <c r="R22478" s="12">
        <v>0</v>
      </c>
      <c r="S22478" s="12">
        <v>0</v>
      </c>
      <c r="T22478" s="21">
        <v>0</v>
      </c>
      <c r="U22478" s="22" t="s">
        <v>108</v>
      </c>
      <c r="V22478" s="10" t="s">
        <v>6517</v>
      </c>
      <c r="W22478" s="10" t="s">
        <v>2562</v>
      </c>
      <c r="X22478" s="9">
        <v>56991</v>
      </c>
      <c r="Y22478" s="10" t="s">
        <v>6459</v>
      </c>
      <c r="Z22478" s="10" t="s">
        <v>3</v>
      </c>
      <c r="AA22478" s="10" t="s">
        <v>6467</v>
      </c>
      <c r="AB22478" s="10" t="s">
        <v>6467</v>
      </c>
      <c r="AC22478" s="24" t="s">
        <v>108</v>
      </c>
      <c r="AD22478" s="24" t="s">
        <v>108</v>
      </c>
      <c r="AE22478" s="10" t="s">
        <v>608</v>
      </c>
    </row>
    <row r="22479" spans="1:31" x14ac:dyDescent="0.3">
      <c r="A22479" s="9">
        <v>2024</v>
      </c>
      <c r="B22479" s="9">
        <v>12</v>
      </c>
      <c r="C22479" s="9">
        <v>57664</v>
      </c>
      <c r="D22479" s="10" t="s">
        <v>2561</v>
      </c>
      <c r="E22479" s="10" t="s">
        <v>607</v>
      </c>
      <c r="F22479" s="10" t="s">
        <v>6529</v>
      </c>
      <c r="G22479" s="9" t="s">
        <v>108</v>
      </c>
      <c r="H22479" s="10" t="s">
        <v>116</v>
      </c>
      <c r="I22479" s="10" t="s">
        <v>6457</v>
      </c>
      <c r="J22479" s="10" t="s">
        <v>3</v>
      </c>
      <c r="K22479" s="10" t="s">
        <v>3</v>
      </c>
      <c r="L22479" s="10" t="s">
        <v>3</v>
      </c>
      <c r="M22479" s="10" t="s">
        <v>3</v>
      </c>
      <c r="N22479" s="10" t="s">
        <v>3</v>
      </c>
      <c r="O22479" s="10" t="s">
        <v>6559</v>
      </c>
      <c r="P22479" s="22">
        <v>115812</v>
      </c>
      <c r="Q22479" s="21">
        <v>1.0309999999999999</v>
      </c>
      <c r="R22479" s="12">
        <v>0</v>
      </c>
      <c r="S22479" s="12">
        <v>0</v>
      </c>
      <c r="T22479" s="21">
        <v>0</v>
      </c>
      <c r="U22479" s="22" t="s">
        <v>108</v>
      </c>
      <c r="V22479" s="10" t="s">
        <v>6517</v>
      </c>
      <c r="W22479" s="10" t="s">
        <v>2562</v>
      </c>
      <c r="X22479" s="9">
        <v>56991</v>
      </c>
      <c r="Y22479" s="10" t="s">
        <v>6459</v>
      </c>
      <c r="Z22479" s="10" t="s">
        <v>3</v>
      </c>
      <c r="AA22479" s="10" t="s">
        <v>6467</v>
      </c>
      <c r="AB22479" s="10" t="s">
        <v>6467</v>
      </c>
      <c r="AC22479" s="24" t="s">
        <v>108</v>
      </c>
      <c r="AD22479" s="24" t="s">
        <v>108</v>
      </c>
      <c r="AE22479" s="10" t="s">
        <v>608</v>
      </c>
    </row>
    <row r="22480" spans="1:31" x14ac:dyDescent="0.3">
      <c r="A22480" s="9">
        <v>2024</v>
      </c>
      <c r="B22480" s="9">
        <v>12</v>
      </c>
      <c r="C22480" s="9">
        <v>57664</v>
      </c>
      <c r="D22480" s="10" t="s">
        <v>2561</v>
      </c>
      <c r="E22480" s="10" t="s">
        <v>607</v>
      </c>
      <c r="F22480" s="10" t="s">
        <v>6529</v>
      </c>
      <c r="G22480" s="9" t="s">
        <v>108</v>
      </c>
      <c r="H22480" s="10" t="s">
        <v>116</v>
      </c>
      <c r="I22480" s="10" t="s">
        <v>6457</v>
      </c>
      <c r="J22480" s="10" t="s">
        <v>3</v>
      </c>
      <c r="K22480" s="10" t="s">
        <v>3</v>
      </c>
      <c r="L22480" s="10" t="s">
        <v>3</v>
      </c>
      <c r="M22480" s="10" t="s">
        <v>3</v>
      </c>
      <c r="N22480" s="10" t="s">
        <v>3</v>
      </c>
      <c r="O22480" s="10" t="s">
        <v>6999</v>
      </c>
      <c r="P22480" s="22">
        <v>129289</v>
      </c>
      <c r="Q22480" s="21">
        <v>1.0309999999999999</v>
      </c>
      <c r="R22480" s="12">
        <v>0</v>
      </c>
      <c r="S22480" s="12">
        <v>0</v>
      </c>
      <c r="T22480" s="21">
        <v>0</v>
      </c>
      <c r="U22480" s="22" t="s">
        <v>108</v>
      </c>
      <c r="V22480" s="10" t="s">
        <v>6517</v>
      </c>
      <c r="W22480" s="10" t="s">
        <v>2562</v>
      </c>
      <c r="X22480" s="9">
        <v>56991</v>
      </c>
      <c r="Y22480" s="10" t="s">
        <v>6459</v>
      </c>
      <c r="Z22480" s="10" t="s">
        <v>3</v>
      </c>
      <c r="AA22480" s="10" t="s">
        <v>6467</v>
      </c>
      <c r="AB22480" s="10" t="s">
        <v>6467</v>
      </c>
      <c r="AC22480" s="24" t="s">
        <v>108</v>
      </c>
      <c r="AD22480" s="24" t="s">
        <v>108</v>
      </c>
      <c r="AE22480" s="10" t="s">
        <v>608</v>
      </c>
    </row>
    <row r="22481" spans="1:31" x14ac:dyDescent="0.3">
      <c r="A22481" s="9">
        <v>2024</v>
      </c>
      <c r="B22481" s="9">
        <v>12</v>
      </c>
      <c r="C22481" s="9">
        <v>57664</v>
      </c>
      <c r="D22481" s="10" t="s">
        <v>2561</v>
      </c>
      <c r="E22481" s="10" t="s">
        <v>607</v>
      </c>
      <c r="F22481" s="10" t="s">
        <v>6529</v>
      </c>
      <c r="G22481" s="9" t="s">
        <v>108</v>
      </c>
      <c r="H22481" s="10" t="s">
        <v>116</v>
      </c>
      <c r="I22481" s="10" t="s">
        <v>6457</v>
      </c>
      <c r="J22481" s="10" t="s">
        <v>3</v>
      </c>
      <c r="K22481" s="10" t="s">
        <v>3</v>
      </c>
      <c r="L22481" s="10" t="s">
        <v>3</v>
      </c>
      <c r="M22481" s="10" t="s">
        <v>3</v>
      </c>
      <c r="N22481" s="10" t="s">
        <v>3</v>
      </c>
      <c r="O22481" s="10" t="s">
        <v>6598</v>
      </c>
      <c r="P22481" s="22">
        <v>135154</v>
      </c>
      <c r="Q22481" s="21">
        <v>1.0309999999999999</v>
      </c>
      <c r="R22481" s="12">
        <v>0</v>
      </c>
      <c r="S22481" s="12">
        <v>0</v>
      </c>
      <c r="T22481" s="21">
        <v>0</v>
      </c>
      <c r="U22481" s="22" t="s">
        <v>108</v>
      </c>
      <c r="V22481" s="10" t="s">
        <v>6517</v>
      </c>
      <c r="W22481" s="10" t="s">
        <v>2562</v>
      </c>
      <c r="X22481" s="9">
        <v>56991</v>
      </c>
      <c r="Y22481" s="10" t="s">
        <v>6459</v>
      </c>
      <c r="Z22481" s="10" t="s">
        <v>3</v>
      </c>
      <c r="AA22481" s="10" t="s">
        <v>6467</v>
      </c>
      <c r="AB22481" s="10" t="s">
        <v>6467</v>
      </c>
      <c r="AC22481" s="24" t="s">
        <v>108</v>
      </c>
      <c r="AD22481" s="24" t="s">
        <v>108</v>
      </c>
      <c r="AE22481" s="10" t="s">
        <v>608</v>
      </c>
    </row>
    <row r="22482" spans="1:31" x14ac:dyDescent="0.3">
      <c r="A22482" s="9">
        <v>2024</v>
      </c>
      <c r="B22482" s="9">
        <v>12</v>
      </c>
      <c r="C22482" s="9">
        <v>57664</v>
      </c>
      <c r="D22482" s="10" t="s">
        <v>2561</v>
      </c>
      <c r="E22482" s="10" t="s">
        <v>607</v>
      </c>
      <c r="F22482" s="10" t="s">
        <v>6529</v>
      </c>
      <c r="G22482" s="9" t="s">
        <v>108</v>
      </c>
      <c r="H22482" s="10" t="s">
        <v>116</v>
      </c>
      <c r="I22482" s="10" t="s">
        <v>6457</v>
      </c>
      <c r="J22482" s="10" t="s">
        <v>3</v>
      </c>
      <c r="K22482" s="10" t="s">
        <v>3</v>
      </c>
      <c r="L22482" s="10" t="s">
        <v>3</v>
      </c>
      <c r="M22482" s="10" t="s">
        <v>3</v>
      </c>
      <c r="N22482" s="10" t="s">
        <v>3</v>
      </c>
      <c r="O22482" s="10" t="s">
        <v>6719</v>
      </c>
      <c r="P22482" s="22">
        <v>176913</v>
      </c>
      <c r="Q22482" s="21">
        <v>1.0309999999999999</v>
      </c>
      <c r="R22482" s="12">
        <v>0</v>
      </c>
      <c r="S22482" s="12">
        <v>0</v>
      </c>
      <c r="T22482" s="21">
        <v>0</v>
      </c>
      <c r="U22482" s="22" t="s">
        <v>108</v>
      </c>
      <c r="V22482" s="10" t="s">
        <v>6517</v>
      </c>
      <c r="W22482" s="10" t="s">
        <v>2562</v>
      </c>
      <c r="X22482" s="9">
        <v>56991</v>
      </c>
      <c r="Y22482" s="10" t="s">
        <v>6459</v>
      </c>
      <c r="Z22482" s="10" t="s">
        <v>3</v>
      </c>
      <c r="AA22482" s="10" t="s">
        <v>6467</v>
      </c>
      <c r="AB22482" s="10" t="s">
        <v>6467</v>
      </c>
      <c r="AC22482" s="24" t="s">
        <v>108</v>
      </c>
      <c r="AD22482" s="24" t="s">
        <v>108</v>
      </c>
      <c r="AE22482" s="10" t="s">
        <v>608</v>
      </c>
    </row>
    <row r="22483" spans="1:31" x14ac:dyDescent="0.3">
      <c r="A22483" s="9">
        <v>2024</v>
      </c>
      <c r="B22483" s="9">
        <v>12</v>
      </c>
      <c r="C22483" s="9">
        <v>57664</v>
      </c>
      <c r="D22483" s="10" t="s">
        <v>2561</v>
      </c>
      <c r="E22483" s="10" t="s">
        <v>607</v>
      </c>
      <c r="F22483" s="10" t="s">
        <v>6529</v>
      </c>
      <c r="G22483" s="9" t="s">
        <v>108</v>
      </c>
      <c r="H22483" s="10" t="s">
        <v>116</v>
      </c>
      <c r="I22483" s="10" t="s">
        <v>6457</v>
      </c>
      <c r="J22483" s="10" t="s">
        <v>3</v>
      </c>
      <c r="K22483" s="10" t="s">
        <v>3</v>
      </c>
      <c r="L22483" s="10" t="s">
        <v>3</v>
      </c>
      <c r="M22483" s="10" t="s">
        <v>3</v>
      </c>
      <c r="N22483" s="10" t="s">
        <v>3</v>
      </c>
      <c r="O22483" s="10" t="s">
        <v>6561</v>
      </c>
      <c r="P22483" s="22">
        <v>257899</v>
      </c>
      <c r="Q22483" s="21">
        <v>1.0309999999999999</v>
      </c>
      <c r="R22483" s="12">
        <v>0</v>
      </c>
      <c r="S22483" s="12">
        <v>0</v>
      </c>
      <c r="T22483" s="21">
        <v>0</v>
      </c>
      <c r="U22483" s="22" t="s">
        <v>108</v>
      </c>
      <c r="V22483" s="10" t="s">
        <v>6517</v>
      </c>
      <c r="W22483" s="10" t="s">
        <v>2562</v>
      </c>
      <c r="X22483" s="9">
        <v>56991</v>
      </c>
      <c r="Y22483" s="10" t="s">
        <v>6459</v>
      </c>
      <c r="Z22483" s="10" t="s">
        <v>3</v>
      </c>
      <c r="AA22483" s="10" t="s">
        <v>6467</v>
      </c>
      <c r="AB22483" s="10" t="s">
        <v>6467</v>
      </c>
      <c r="AC22483" s="24" t="s">
        <v>108</v>
      </c>
      <c r="AD22483" s="24" t="s">
        <v>108</v>
      </c>
      <c r="AE22483" s="10" t="s">
        <v>608</v>
      </c>
    </row>
    <row r="22484" spans="1:31" x14ac:dyDescent="0.3">
      <c r="A22484" s="9">
        <v>2024</v>
      </c>
      <c r="B22484" s="9">
        <v>12</v>
      </c>
      <c r="C22484" s="9">
        <v>57664</v>
      </c>
      <c r="D22484" s="10" t="s">
        <v>2561</v>
      </c>
      <c r="E22484" s="10" t="s">
        <v>607</v>
      </c>
      <c r="F22484" s="10" t="s">
        <v>6529</v>
      </c>
      <c r="G22484" s="9" t="s">
        <v>108</v>
      </c>
      <c r="H22484" s="10" t="s">
        <v>116</v>
      </c>
      <c r="I22484" s="10" t="s">
        <v>6457</v>
      </c>
      <c r="J22484" s="10" t="s">
        <v>3</v>
      </c>
      <c r="K22484" s="10" t="s">
        <v>3</v>
      </c>
      <c r="L22484" s="10" t="s">
        <v>3</v>
      </c>
      <c r="M22484" s="10" t="s">
        <v>3</v>
      </c>
      <c r="N22484" s="10" t="s">
        <v>3</v>
      </c>
      <c r="O22484" s="10" t="s">
        <v>6550</v>
      </c>
      <c r="P22484" s="22">
        <v>354198</v>
      </c>
      <c r="Q22484" s="21">
        <v>1.0309999999999999</v>
      </c>
      <c r="R22484" s="12">
        <v>0</v>
      </c>
      <c r="S22484" s="12">
        <v>0</v>
      </c>
      <c r="T22484" s="21">
        <v>0</v>
      </c>
      <c r="U22484" s="22" t="s">
        <v>108</v>
      </c>
      <c r="V22484" s="10" t="s">
        <v>6517</v>
      </c>
      <c r="W22484" s="10" t="s">
        <v>2562</v>
      </c>
      <c r="X22484" s="9">
        <v>56991</v>
      </c>
      <c r="Y22484" s="10" t="s">
        <v>6459</v>
      </c>
      <c r="Z22484" s="10" t="s">
        <v>3</v>
      </c>
      <c r="AA22484" s="10" t="s">
        <v>6467</v>
      </c>
      <c r="AB22484" s="10" t="s">
        <v>6467</v>
      </c>
      <c r="AC22484" s="24" t="s">
        <v>108</v>
      </c>
      <c r="AD22484" s="24" t="s">
        <v>108</v>
      </c>
      <c r="AE22484" s="10" t="s">
        <v>608</v>
      </c>
    </row>
    <row r="22485" spans="1:31" x14ac:dyDescent="0.3">
      <c r="A22485" s="9">
        <v>2024</v>
      </c>
      <c r="B22485" s="9">
        <v>12</v>
      </c>
      <c r="C22485" s="9">
        <v>57664</v>
      </c>
      <c r="D22485" s="10" t="s">
        <v>2561</v>
      </c>
      <c r="E22485" s="10" t="s">
        <v>607</v>
      </c>
      <c r="F22485" s="10" t="s">
        <v>6529</v>
      </c>
      <c r="G22485" s="9" t="s">
        <v>108</v>
      </c>
      <c r="H22485" s="10" t="s">
        <v>116</v>
      </c>
      <c r="I22485" s="10" t="s">
        <v>6457</v>
      </c>
      <c r="J22485" s="10" t="s">
        <v>3</v>
      </c>
      <c r="K22485" s="10" t="s">
        <v>3</v>
      </c>
      <c r="L22485" s="10" t="s">
        <v>3</v>
      </c>
      <c r="M22485" s="10" t="s">
        <v>3</v>
      </c>
      <c r="N22485" s="10" t="s">
        <v>3</v>
      </c>
      <c r="O22485" s="10" t="s">
        <v>7035</v>
      </c>
      <c r="P22485" s="22">
        <v>1454</v>
      </c>
      <c r="Q22485" s="21">
        <v>1.0309999999999999</v>
      </c>
      <c r="R22485" s="12">
        <v>0</v>
      </c>
      <c r="S22485" s="12">
        <v>0</v>
      </c>
      <c r="T22485" s="21">
        <v>0</v>
      </c>
      <c r="U22485" s="22" t="s">
        <v>108</v>
      </c>
      <c r="V22485" s="10" t="s">
        <v>6517</v>
      </c>
      <c r="W22485" s="10" t="s">
        <v>2562</v>
      </c>
      <c r="X22485" s="9">
        <v>56991</v>
      </c>
      <c r="Y22485" s="10" t="s">
        <v>6459</v>
      </c>
      <c r="Z22485" s="10" t="s">
        <v>3</v>
      </c>
      <c r="AA22485" s="10" t="s">
        <v>6467</v>
      </c>
      <c r="AB22485" s="10" t="s">
        <v>6467</v>
      </c>
      <c r="AC22485" s="24" t="s">
        <v>108</v>
      </c>
      <c r="AD22485" s="24" t="s">
        <v>108</v>
      </c>
      <c r="AE22485" s="10" t="s">
        <v>608</v>
      </c>
    </row>
    <row r="22486" spans="1:31" x14ac:dyDescent="0.3">
      <c r="A22486" s="9">
        <v>2024</v>
      </c>
      <c r="B22486" s="9">
        <v>12</v>
      </c>
      <c r="C22486" s="9">
        <v>57664</v>
      </c>
      <c r="D22486" s="10" t="s">
        <v>2561</v>
      </c>
      <c r="E22486" s="10" t="s">
        <v>607</v>
      </c>
      <c r="F22486" s="10" t="s">
        <v>6529</v>
      </c>
      <c r="G22486" s="9" t="s">
        <v>108</v>
      </c>
      <c r="H22486" s="10" t="s">
        <v>116</v>
      </c>
      <c r="I22486" s="10" t="s">
        <v>6457</v>
      </c>
      <c r="J22486" s="10" t="s">
        <v>3</v>
      </c>
      <c r="K22486" s="10" t="s">
        <v>3</v>
      </c>
      <c r="L22486" s="10" t="s">
        <v>3</v>
      </c>
      <c r="M22486" s="10" t="s">
        <v>3</v>
      </c>
      <c r="N22486" s="10" t="s">
        <v>3</v>
      </c>
      <c r="O22486" s="10" t="s">
        <v>6675</v>
      </c>
      <c r="P22486" s="22">
        <v>2908</v>
      </c>
      <c r="Q22486" s="21">
        <v>1.0309999999999999</v>
      </c>
      <c r="R22486" s="12">
        <v>0</v>
      </c>
      <c r="S22486" s="12">
        <v>0</v>
      </c>
      <c r="T22486" s="21">
        <v>0</v>
      </c>
      <c r="U22486" s="22" t="s">
        <v>108</v>
      </c>
      <c r="V22486" s="10" t="s">
        <v>6517</v>
      </c>
      <c r="W22486" s="10" t="s">
        <v>2562</v>
      </c>
      <c r="X22486" s="9">
        <v>56991</v>
      </c>
      <c r="Y22486" s="10" t="s">
        <v>6459</v>
      </c>
      <c r="Z22486" s="10" t="s">
        <v>3</v>
      </c>
      <c r="AA22486" s="10" t="s">
        <v>6467</v>
      </c>
      <c r="AB22486" s="10" t="s">
        <v>6467</v>
      </c>
      <c r="AC22486" s="24" t="s">
        <v>108</v>
      </c>
      <c r="AD22486" s="24" t="s">
        <v>108</v>
      </c>
      <c r="AE22486" s="10" t="s">
        <v>608</v>
      </c>
    </row>
    <row r="22487" spans="1:31" x14ac:dyDescent="0.3">
      <c r="A22487" s="9">
        <v>2024</v>
      </c>
      <c r="B22487" s="9">
        <v>12</v>
      </c>
      <c r="C22487" s="9">
        <v>57664</v>
      </c>
      <c r="D22487" s="10" t="s">
        <v>2561</v>
      </c>
      <c r="E22487" s="10" t="s">
        <v>607</v>
      </c>
      <c r="F22487" s="10" t="s">
        <v>6529</v>
      </c>
      <c r="G22487" s="9" t="s">
        <v>108</v>
      </c>
      <c r="H22487" s="10" t="s">
        <v>116</v>
      </c>
      <c r="I22487" s="10" t="s">
        <v>6457</v>
      </c>
      <c r="J22487" s="10" t="s">
        <v>3</v>
      </c>
      <c r="K22487" s="10" t="s">
        <v>3</v>
      </c>
      <c r="L22487" s="10" t="s">
        <v>3</v>
      </c>
      <c r="M22487" s="10" t="s">
        <v>3</v>
      </c>
      <c r="N22487" s="10" t="s">
        <v>3</v>
      </c>
      <c r="O22487" s="10" t="s">
        <v>6996</v>
      </c>
      <c r="P22487" s="22">
        <v>3102</v>
      </c>
      <c r="Q22487" s="21">
        <v>1.0309999999999999</v>
      </c>
      <c r="R22487" s="12">
        <v>0</v>
      </c>
      <c r="S22487" s="12">
        <v>0</v>
      </c>
      <c r="T22487" s="21">
        <v>0</v>
      </c>
      <c r="U22487" s="22" t="s">
        <v>108</v>
      </c>
      <c r="V22487" s="10" t="s">
        <v>6517</v>
      </c>
      <c r="W22487" s="10" t="s">
        <v>2562</v>
      </c>
      <c r="X22487" s="9">
        <v>56991</v>
      </c>
      <c r="Y22487" s="10" t="s">
        <v>6459</v>
      </c>
      <c r="Z22487" s="10" t="s">
        <v>3</v>
      </c>
      <c r="AA22487" s="10" t="s">
        <v>6467</v>
      </c>
      <c r="AB22487" s="10" t="s">
        <v>6467</v>
      </c>
      <c r="AC22487" s="24" t="s">
        <v>108</v>
      </c>
      <c r="AD22487" s="24" t="s">
        <v>108</v>
      </c>
      <c r="AE22487" s="10" t="s">
        <v>608</v>
      </c>
    </row>
    <row r="22488" spans="1:31" x14ac:dyDescent="0.3">
      <c r="A22488" s="9">
        <v>2024</v>
      </c>
      <c r="B22488" s="9">
        <v>12</v>
      </c>
      <c r="C22488" s="9">
        <v>57664</v>
      </c>
      <c r="D22488" s="10" t="s">
        <v>2561</v>
      </c>
      <c r="E22488" s="10" t="s">
        <v>607</v>
      </c>
      <c r="F22488" s="10" t="s">
        <v>6529</v>
      </c>
      <c r="G22488" s="9" t="s">
        <v>108</v>
      </c>
      <c r="H22488" s="10" t="s">
        <v>116</v>
      </c>
      <c r="I22488" s="10" t="s">
        <v>6457</v>
      </c>
      <c r="J22488" s="10" t="s">
        <v>3</v>
      </c>
      <c r="K22488" s="10" t="s">
        <v>3</v>
      </c>
      <c r="L22488" s="10" t="s">
        <v>3</v>
      </c>
      <c r="M22488" s="10" t="s">
        <v>3</v>
      </c>
      <c r="N22488" s="10" t="s">
        <v>3</v>
      </c>
      <c r="O22488" s="10" t="s">
        <v>6971</v>
      </c>
      <c r="P22488" s="22">
        <v>4120</v>
      </c>
      <c r="Q22488" s="21">
        <v>1.0309999999999999</v>
      </c>
      <c r="R22488" s="12">
        <v>0</v>
      </c>
      <c r="S22488" s="12">
        <v>0</v>
      </c>
      <c r="T22488" s="21">
        <v>0</v>
      </c>
      <c r="U22488" s="22" t="s">
        <v>108</v>
      </c>
      <c r="V22488" s="10" t="s">
        <v>6517</v>
      </c>
      <c r="W22488" s="10" t="s">
        <v>2562</v>
      </c>
      <c r="X22488" s="9">
        <v>56991</v>
      </c>
      <c r="Y22488" s="10" t="s">
        <v>6459</v>
      </c>
      <c r="Z22488" s="10" t="s">
        <v>3</v>
      </c>
      <c r="AA22488" s="10" t="s">
        <v>6467</v>
      </c>
      <c r="AB22488" s="10" t="s">
        <v>6467</v>
      </c>
      <c r="AC22488" s="24" t="s">
        <v>108</v>
      </c>
      <c r="AD22488" s="24" t="s">
        <v>108</v>
      </c>
      <c r="AE22488" s="10" t="s">
        <v>608</v>
      </c>
    </row>
    <row r="22489" spans="1:31" x14ac:dyDescent="0.3">
      <c r="A22489" s="9">
        <v>2024</v>
      </c>
      <c r="B22489" s="9">
        <v>12</v>
      </c>
      <c r="C22489" s="9">
        <v>57664</v>
      </c>
      <c r="D22489" s="10" t="s">
        <v>2561</v>
      </c>
      <c r="E22489" s="10" t="s">
        <v>607</v>
      </c>
      <c r="F22489" s="10" t="s">
        <v>6529</v>
      </c>
      <c r="G22489" s="9" t="s">
        <v>108</v>
      </c>
      <c r="H22489" s="10" t="s">
        <v>116</v>
      </c>
      <c r="I22489" s="10" t="s">
        <v>6457</v>
      </c>
      <c r="J22489" s="10" t="s">
        <v>3</v>
      </c>
      <c r="K22489" s="10" t="s">
        <v>3</v>
      </c>
      <c r="L22489" s="10" t="s">
        <v>3</v>
      </c>
      <c r="M22489" s="10" t="s">
        <v>3</v>
      </c>
      <c r="N22489" s="10" t="s">
        <v>3</v>
      </c>
      <c r="O22489" s="10" t="s">
        <v>6958</v>
      </c>
      <c r="P22489" s="22">
        <v>8047</v>
      </c>
      <c r="Q22489" s="21">
        <v>1.0309999999999999</v>
      </c>
      <c r="R22489" s="12">
        <v>0</v>
      </c>
      <c r="S22489" s="12">
        <v>0</v>
      </c>
      <c r="T22489" s="21">
        <v>0</v>
      </c>
      <c r="U22489" s="22" t="s">
        <v>108</v>
      </c>
      <c r="V22489" s="10" t="s">
        <v>6517</v>
      </c>
      <c r="W22489" s="10" t="s">
        <v>2562</v>
      </c>
      <c r="X22489" s="9">
        <v>56991</v>
      </c>
      <c r="Y22489" s="10" t="s">
        <v>6459</v>
      </c>
      <c r="Z22489" s="10" t="s">
        <v>3</v>
      </c>
      <c r="AA22489" s="10" t="s">
        <v>6467</v>
      </c>
      <c r="AB22489" s="10" t="s">
        <v>6467</v>
      </c>
      <c r="AC22489" s="24" t="s">
        <v>108</v>
      </c>
      <c r="AD22489" s="24" t="s">
        <v>108</v>
      </c>
      <c r="AE22489" s="10" t="s">
        <v>608</v>
      </c>
    </row>
    <row r="22490" spans="1:31" x14ac:dyDescent="0.3">
      <c r="A22490" s="9">
        <v>2024</v>
      </c>
      <c r="B22490" s="9">
        <v>12</v>
      </c>
      <c r="C22490" s="9">
        <v>57664</v>
      </c>
      <c r="D22490" s="10" t="s">
        <v>2561</v>
      </c>
      <c r="E22490" s="10" t="s">
        <v>607</v>
      </c>
      <c r="F22490" s="10" t="s">
        <v>6529</v>
      </c>
      <c r="G22490" s="9" t="s">
        <v>108</v>
      </c>
      <c r="H22490" s="10" t="s">
        <v>116</v>
      </c>
      <c r="I22490" s="10" t="s">
        <v>6457</v>
      </c>
      <c r="J22490" s="10" t="s">
        <v>3</v>
      </c>
      <c r="K22490" s="10" t="s">
        <v>3</v>
      </c>
      <c r="L22490" s="10" t="s">
        <v>3</v>
      </c>
      <c r="M22490" s="10" t="s">
        <v>3</v>
      </c>
      <c r="N22490" s="10" t="s">
        <v>3</v>
      </c>
      <c r="O22490" s="10" t="s">
        <v>6484</v>
      </c>
      <c r="P22490" s="22">
        <v>17016</v>
      </c>
      <c r="Q22490" s="21">
        <v>1.0309999999999999</v>
      </c>
      <c r="R22490" s="12">
        <v>0</v>
      </c>
      <c r="S22490" s="12">
        <v>0</v>
      </c>
      <c r="T22490" s="21">
        <v>0</v>
      </c>
      <c r="U22490" s="22" t="s">
        <v>108</v>
      </c>
      <c r="V22490" s="10" t="s">
        <v>6517</v>
      </c>
      <c r="W22490" s="10" t="s">
        <v>2562</v>
      </c>
      <c r="X22490" s="9">
        <v>56991</v>
      </c>
      <c r="Y22490" s="10" t="s">
        <v>6459</v>
      </c>
      <c r="Z22490" s="10" t="s">
        <v>3</v>
      </c>
      <c r="AA22490" s="10" t="s">
        <v>6467</v>
      </c>
      <c r="AB22490" s="10" t="s">
        <v>6467</v>
      </c>
      <c r="AC22490" s="24" t="s">
        <v>108</v>
      </c>
      <c r="AD22490" s="24" t="s">
        <v>108</v>
      </c>
      <c r="AE22490" s="10" t="s">
        <v>608</v>
      </c>
    </row>
    <row r="22491" spans="1:31" x14ac:dyDescent="0.3">
      <c r="A22491" s="9">
        <v>2024</v>
      </c>
      <c r="B22491" s="9">
        <v>12</v>
      </c>
      <c r="C22491" s="9">
        <v>57664</v>
      </c>
      <c r="D22491" s="10" t="s">
        <v>2561</v>
      </c>
      <c r="E22491" s="10" t="s">
        <v>607</v>
      </c>
      <c r="F22491" s="10" t="s">
        <v>6529</v>
      </c>
      <c r="G22491" s="9" t="s">
        <v>108</v>
      </c>
      <c r="H22491" s="10" t="s">
        <v>116</v>
      </c>
      <c r="I22491" s="10" t="s">
        <v>6457</v>
      </c>
      <c r="J22491" s="10" t="s">
        <v>3</v>
      </c>
      <c r="K22491" s="10" t="s">
        <v>3</v>
      </c>
      <c r="L22491" s="10" t="s">
        <v>3</v>
      </c>
      <c r="M22491" s="10" t="s">
        <v>3</v>
      </c>
      <c r="N22491" s="10" t="s">
        <v>3</v>
      </c>
      <c r="O22491" s="10" t="s">
        <v>6998</v>
      </c>
      <c r="P22491" s="22">
        <v>17354</v>
      </c>
      <c r="Q22491" s="21">
        <v>1.0309999999999999</v>
      </c>
      <c r="R22491" s="12">
        <v>0</v>
      </c>
      <c r="S22491" s="12">
        <v>0</v>
      </c>
      <c r="T22491" s="21">
        <v>0</v>
      </c>
      <c r="U22491" s="22" t="s">
        <v>108</v>
      </c>
      <c r="V22491" s="10" t="s">
        <v>6517</v>
      </c>
      <c r="W22491" s="10" t="s">
        <v>2562</v>
      </c>
      <c r="X22491" s="9">
        <v>56991</v>
      </c>
      <c r="Y22491" s="10" t="s">
        <v>6459</v>
      </c>
      <c r="Z22491" s="10" t="s">
        <v>3</v>
      </c>
      <c r="AA22491" s="10" t="s">
        <v>6467</v>
      </c>
      <c r="AB22491" s="10" t="s">
        <v>6467</v>
      </c>
      <c r="AC22491" s="24" t="s">
        <v>108</v>
      </c>
      <c r="AD22491" s="24" t="s">
        <v>108</v>
      </c>
      <c r="AE22491" s="10" t="s">
        <v>608</v>
      </c>
    </row>
    <row r="22492" spans="1:31" x14ac:dyDescent="0.3">
      <c r="A22492" s="9">
        <v>2024</v>
      </c>
      <c r="B22492" s="9">
        <v>12</v>
      </c>
      <c r="C22492" s="9">
        <v>57664</v>
      </c>
      <c r="D22492" s="10" t="s">
        <v>2561</v>
      </c>
      <c r="E22492" s="10" t="s">
        <v>607</v>
      </c>
      <c r="F22492" s="10" t="s">
        <v>6529</v>
      </c>
      <c r="G22492" s="9" t="s">
        <v>108</v>
      </c>
      <c r="H22492" s="10" t="s">
        <v>116</v>
      </c>
      <c r="I22492" s="10" t="s">
        <v>6457</v>
      </c>
      <c r="J22492" s="10" t="s">
        <v>3</v>
      </c>
      <c r="K22492" s="10" t="s">
        <v>3</v>
      </c>
      <c r="L22492" s="10" t="s">
        <v>3</v>
      </c>
      <c r="M22492" s="10" t="s">
        <v>3</v>
      </c>
      <c r="N22492" s="10" t="s">
        <v>3</v>
      </c>
      <c r="O22492" s="10" t="s">
        <v>7191</v>
      </c>
      <c r="P22492" s="22">
        <v>26420</v>
      </c>
      <c r="Q22492" s="21">
        <v>1.0309999999999999</v>
      </c>
      <c r="R22492" s="12">
        <v>0</v>
      </c>
      <c r="S22492" s="12">
        <v>0</v>
      </c>
      <c r="T22492" s="21">
        <v>0</v>
      </c>
      <c r="U22492" s="22" t="s">
        <v>108</v>
      </c>
      <c r="V22492" s="10" t="s">
        <v>6517</v>
      </c>
      <c r="W22492" s="10" t="s">
        <v>2562</v>
      </c>
      <c r="X22492" s="9">
        <v>56991</v>
      </c>
      <c r="Y22492" s="10" t="s">
        <v>6459</v>
      </c>
      <c r="Z22492" s="10" t="s">
        <v>3</v>
      </c>
      <c r="AA22492" s="10" t="s">
        <v>6467</v>
      </c>
      <c r="AB22492" s="10" t="s">
        <v>6467</v>
      </c>
      <c r="AC22492" s="24" t="s">
        <v>108</v>
      </c>
      <c r="AD22492" s="24" t="s">
        <v>108</v>
      </c>
      <c r="AE22492" s="10" t="s">
        <v>608</v>
      </c>
    </row>
    <row r="22493" spans="1:31" x14ac:dyDescent="0.3">
      <c r="A22493" s="9">
        <v>2024</v>
      </c>
      <c r="B22493" s="9">
        <v>12</v>
      </c>
      <c r="C22493" s="9">
        <v>57703</v>
      </c>
      <c r="D22493" s="10" t="s">
        <v>2570</v>
      </c>
      <c r="E22493" s="10" t="s">
        <v>798</v>
      </c>
      <c r="F22493" s="10" t="s">
        <v>6450</v>
      </c>
      <c r="G22493" s="9" t="s">
        <v>108</v>
      </c>
      <c r="H22493" s="10" t="s">
        <v>116</v>
      </c>
      <c r="I22493" s="10" t="s">
        <v>6457</v>
      </c>
      <c r="J22493" s="10" t="s">
        <v>3</v>
      </c>
      <c r="K22493" s="10" t="s">
        <v>3</v>
      </c>
      <c r="L22493" s="10" t="s">
        <v>3</v>
      </c>
      <c r="M22493" s="10" t="s">
        <v>3</v>
      </c>
      <c r="N22493" s="10" t="s">
        <v>3</v>
      </c>
      <c r="O22493" s="10" t="s">
        <v>7153</v>
      </c>
      <c r="P22493" s="22">
        <v>317659</v>
      </c>
      <c r="Q22493" s="21">
        <v>1.05</v>
      </c>
      <c r="R22493" s="12">
        <v>0</v>
      </c>
      <c r="S22493" s="12">
        <v>0</v>
      </c>
      <c r="T22493" s="21">
        <v>0</v>
      </c>
      <c r="U22493" s="22">
        <v>196.8</v>
      </c>
      <c r="V22493" s="10" t="s">
        <v>6455</v>
      </c>
      <c r="W22493" s="10" t="s">
        <v>2385</v>
      </c>
      <c r="X22493" s="9">
        <v>56771</v>
      </c>
      <c r="Y22493" s="10" t="s">
        <v>6459</v>
      </c>
      <c r="Z22493" s="10" t="s">
        <v>3</v>
      </c>
      <c r="AA22493" s="10" t="s">
        <v>5741</v>
      </c>
      <c r="AB22493" s="10" t="s">
        <v>5741</v>
      </c>
      <c r="AC22493" s="24" t="s">
        <v>108</v>
      </c>
      <c r="AD22493" s="24" t="s">
        <v>108</v>
      </c>
      <c r="AE22493" s="10" t="s">
        <v>311</v>
      </c>
    </row>
    <row r="22494" spans="1:31" x14ac:dyDescent="0.3">
      <c r="A22494" s="9">
        <v>2024</v>
      </c>
      <c r="B22494" s="9">
        <v>12</v>
      </c>
      <c r="C22494" s="9">
        <v>57794</v>
      </c>
      <c r="D22494" s="10" t="s">
        <v>2587</v>
      </c>
      <c r="E22494" s="10" t="s">
        <v>430</v>
      </c>
      <c r="F22494" s="10" t="s">
        <v>5451</v>
      </c>
      <c r="G22494" s="9">
        <v>1126</v>
      </c>
      <c r="H22494" s="10" t="s">
        <v>116</v>
      </c>
      <c r="I22494" s="10" t="s">
        <v>6457</v>
      </c>
      <c r="J22494" s="10" t="s">
        <v>3</v>
      </c>
      <c r="K22494" s="10" t="s">
        <v>3</v>
      </c>
      <c r="L22494" s="10" t="s">
        <v>3</v>
      </c>
      <c r="M22494" s="10" t="s">
        <v>3</v>
      </c>
      <c r="N22494" s="10" t="s">
        <v>3</v>
      </c>
      <c r="O22494" s="10" t="s">
        <v>6598</v>
      </c>
      <c r="P22494" s="22">
        <v>3312439</v>
      </c>
      <c r="Q22494" s="21">
        <v>1.0680000000000001</v>
      </c>
      <c r="R22494" s="12">
        <v>0</v>
      </c>
      <c r="S22494" s="12">
        <v>0</v>
      </c>
      <c r="T22494" s="21">
        <v>0</v>
      </c>
      <c r="U22494" s="22" t="s">
        <v>108</v>
      </c>
      <c r="V22494" s="10" t="s">
        <v>6517</v>
      </c>
      <c r="W22494" s="10" t="s">
        <v>2588</v>
      </c>
      <c r="X22494" s="9">
        <v>57109</v>
      </c>
      <c r="Y22494" s="10" t="s">
        <v>6459</v>
      </c>
      <c r="Z22494" s="10" t="s">
        <v>3</v>
      </c>
      <c r="AA22494" s="10" t="s">
        <v>5741</v>
      </c>
      <c r="AB22494" s="10" t="s">
        <v>5741</v>
      </c>
      <c r="AC22494" s="24" t="s">
        <v>108</v>
      </c>
      <c r="AD22494" s="24" t="s">
        <v>108</v>
      </c>
      <c r="AE22494" s="10" t="s">
        <v>137</v>
      </c>
    </row>
    <row r="22495" spans="1:31" x14ac:dyDescent="0.3">
      <c r="A22495" s="9">
        <v>2024</v>
      </c>
      <c r="B22495" s="9">
        <v>12</v>
      </c>
      <c r="C22495" s="9">
        <v>57839</v>
      </c>
      <c r="D22495" s="10" t="s">
        <v>2592</v>
      </c>
      <c r="E22495" s="10" t="s">
        <v>584</v>
      </c>
      <c r="F22495" s="10" t="s">
        <v>5451</v>
      </c>
      <c r="G22495" s="9">
        <v>1224</v>
      </c>
      <c r="H22495" s="10" t="s">
        <v>116</v>
      </c>
      <c r="I22495" s="10" t="s">
        <v>6457</v>
      </c>
      <c r="J22495" s="10" t="s">
        <v>3</v>
      </c>
      <c r="K22495" s="10" t="s">
        <v>3</v>
      </c>
      <c r="L22495" s="10" t="s">
        <v>3</v>
      </c>
      <c r="M22495" s="10" t="s">
        <v>3</v>
      </c>
      <c r="N22495" s="10" t="s">
        <v>3</v>
      </c>
      <c r="O22495" s="10" t="s">
        <v>7192</v>
      </c>
      <c r="P22495" s="22">
        <v>948444</v>
      </c>
      <c r="Q22495" s="21">
        <v>1.034</v>
      </c>
      <c r="R22495" s="12">
        <v>0</v>
      </c>
      <c r="S22495" s="12">
        <v>0</v>
      </c>
      <c r="T22495" s="21">
        <v>0</v>
      </c>
      <c r="U22495" s="22" t="s">
        <v>108</v>
      </c>
      <c r="V22495" s="10" t="s">
        <v>6517</v>
      </c>
      <c r="W22495" s="10" t="s">
        <v>2592</v>
      </c>
      <c r="X22495" s="9">
        <v>57166</v>
      </c>
      <c r="Y22495" s="10" t="s">
        <v>6459</v>
      </c>
      <c r="Z22495" s="10" t="s">
        <v>3</v>
      </c>
      <c r="AA22495" s="10" t="s">
        <v>5741</v>
      </c>
      <c r="AB22495" s="10" t="s">
        <v>5741</v>
      </c>
      <c r="AC22495" s="24" t="s">
        <v>108</v>
      </c>
      <c r="AD22495" s="24" t="s">
        <v>108</v>
      </c>
      <c r="AE22495" s="10" t="s">
        <v>137</v>
      </c>
    </row>
    <row r="22496" spans="1:31" x14ac:dyDescent="0.3">
      <c r="A22496" s="9">
        <v>2024</v>
      </c>
      <c r="B22496" s="9">
        <v>12</v>
      </c>
      <c r="C22496" s="9">
        <v>57842</v>
      </c>
      <c r="D22496" s="10" t="s">
        <v>2593</v>
      </c>
      <c r="E22496" s="10" t="s">
        <v>430</v>
      </c>
      <c r="F22496" s="10" t="s">
        <v>6450</v>
      </c>
      <c r="G22496" s="9" t="s">
        <v>108</v>
      </c>
      <c r="H22496" s="10" t="s">
        <v>116</v>
      </c>
      <c r="I22496" s="10" t="s">
        <v>6457</v>
      </c>
      <c r="J22496" s="10" t="s">
        <v>3</v>
      </c>
      <c r="K22496" s="10" t="s">
        <v>3</v>
      </c>
      <c r="L22496" s="10" t="s">
        <v>3</v>
      </c>
      <c r="M22496" s="10" t="s">
        <v>3</v>
      </c>
      <c r="N22496" s="10" t="s">
        <v>3</v>
      </c>
      <c r="O22496" s="10" t="s">
        <v>6925</v>
      </c>
      <c r="P22496" s="22">
        <v>222043</v>
      </c>
      <c r="Q22496" s="21">
        <v>1.0629999999999999</v>
      </c>
      <c r="R22496" s="12">
        <v>0</v>
      </c>
      <c r="S22496" s="12">
        <v>0</v>
      </c>
      <c r="T22496" s="21">
        <v>0</v>
      </c>
      <c r="U22496" s="22">
        <v>237.8</v>
      </c>
      <c r="V22496" s="10" t="s">
        <v>6455</v>
      </c>
      <c r="W22496" s="10" t="s">
        <v>2594</v>
      </c>
      <c r="X22496" s="9">
        <v>40211</v>
      </c>
      <c r="Y22496" s="10" t="s">
        <v>6459</v>
      </c>
      <c r="Z22496" s="10" t="s">
        <v>3</v>
      </c>
      <c r="AA22496" s="10" t="s">
        <v>5741</v>
      </c>
      <c r="AB22496" s="10" t="s">
        <v>5741</v>
      </c>
      <c r="AC22496" s="24" t="s">
        <v>108</v>
      </c>
      <c r="AD22496" s="24" t="s">
        <v>108</v>
      </c>
      <c r="AE22496" s="10" t="s">
        <v>214</v>
      </c>
    </row>
    <row r="22497" spans="1:31" x14ac:dyDescent="0.3">
      <c r="A22497" s="9">
        <v>2024</v>
      </c>
      <c r="B22497" s="9">
        <v>12</v>
      </c>
      <c r="C22497" s="9">
        <v>57901</v>
      </c>
      <c r="D22497" s="10" t="s">
        <v>2610</v>
      </c>
      <c r="E22497" s="10" t="s">
        <v>115</v>
      </c>
      <c r="F22497" s="10" t="s">
        <v>5451</v>
      </c>
      <c r="G22497" s="9">
        <v>1224</v>
      </c>
      <c r="H22497" s="10" t="s">
        <v>116</v>
      </c>
      <c r="I22497" s="10" t="s">
        <v>6457</v>
      </c>
      <c r="J22497" s="10" t="s">
        <v>3</v>
      </c>
      <c r="K22497" s="10" t="s">
        <v>3</v>
      </c>
      <c r="L22497" s="10" t="s">
        <v>3</v>
      </c>
      <c r="M22497" s="10" t="s">
        <v>3</v>
      </c>
      <c r="N22497" s="10" t="s">
        <v>3</v>
      </c>
      <c r="O22497" s="10" t="s">
        <v>6530</v>
      </c>
      <c r="P22497" s="22">
        <v>34334</v>
      </c>
      <c r="Q22497" s="21">
        <v>1.03</v>
      </c>
      <c r="R22497" s="12">
        <v>0</v>
      </c>
      <c r="S22497" s="12">
        <v>0</v>
      </c>
      <c r="T22497" s="21">
        <v>0</v>
      </c>
      <c r="U22497" s="22" t="s">
        <v>108</v>
      </c>
      <c r="V22497" s="10" t="s">
        <v>6517</v>
      </c>
      <c r="W22497" s="10" t="s">
        <v>2611</v>
      </c>
      <c r="X22497" s="9">
        <v>63227</v>
      </c>
      <c r="Y22497" s="10" t="s">
        <v>6459</v>
      </c>
      <c r="Z22497" s="10" t="s">
        <v>3</v>
      </c>
      <c r="AA22497" s="10" t="s">
        <v>5741</v>
      </c>
      <c r="AB22497" s="10" t="s">
        <v>5741</v>
      </c>
      <c r="AC22497" s="24" t="s">
        <v>108</v>
      </c>
      <c r="AD22497" s="24" t="s">
        <v>108</v>
      </c>
      <c r="AE22497" s="10" t="s">
        <v>158</v>
      </c>
    </row>
    <row r="22498" spans="1:31" x14ac:dyDescent="0.3">
      <c r="A22498" s="9">
        <v>2024</v>
      </c>
      <c r="B22498" s="9">
        <v>12</v>
      </c>
      <c r="C22498" s="9">
        <v>57953</v>
      </c>
      <c r="D22498" s="10" t="s">
        <v>2631</v>
      </c>
      <c r="E22498" s="10" t="s">
        <v>454</v>
      </c>
      <c r="F22498" s="10" t="s">
        <v>5451</v>
      </c>
      <c r="G22498" s="9">
        <v>1224</v>
      </c>
      <c r="H22498" s="10" t="s">
        <v>116</v>
      </c>
      <c r="I22498" s="10" t="s">
        <v>6457</v>
      </c>
      <c r="J22498" s="10" t="s">
        <v>3</v>
      </c>
      <c r="K22498" s="10" t="s">
        <v>3</v>
      </c>
      <c r="L22498" s="10" t="s">
        <v>3</v>
      </c>
      <c r="M22498" s="10" t="s">
        <v>3</v>
      </c>
      <c r="N22498" s="10" t="s">
        <v>3</v>
      </c>
      <c r="O22498" s="10" t="s">
        <v>7033</v>
      </c>
      <c r="P22498" s="22">
        <v>155652</v>
      </c>
      <c r="Q22498" s="21">
        <v>1.0369999999999999</v>
      </c>
      <c r="R22498" s="12">
        <v>0</v>
      </c>
      <c r="S22498" s="12">
        <v>0</v>
      </c>
      <c r="T22498" s="21">
        <v>0</v>
      </c>
      <c r="U22498" s="22" t="s">
        <v>108</v>
      </c>
      <c r="V22498" s="10" t="s">
        <v>6517</v>
      </c>
      <c r="W22498" s="10" t="s">
        <v>2631</v>
      </c>
      <c r="X22498" s="9">
        <v>57332</v>
      </c>
      <c r="Y22498" s="10" t="s">
        <v>6459</v>
      </c>
      <c r="Z22498" s="10" t="s">
        <v>3</v>
      </c>
      <c r="AA22498" s="10" t="s">
        <v>5741</v>
      </c>
      <c r="AB22498" s="10" t="s">
        <v>5741</v>
      </c>
      <c r="AC22498" s="24" t="s">
        <v>108</v>
      </c>
      <c r="AD22498" s="24" t="s">
        <v>108</v>
      </c>
      <c r="AE22498" s="10" t="s">
        <v>214</v>
      </c>
    </row>
    <row r="22499" spans="1:31" x14ac:dyDescent="0.3">
      <c r="A22499" s="9">
        <v>2024</v>
      </c>
      <c r="B22499" s="9">
        <v>12</v>
      </c>
      <c r="C22499" s="9">
        <v>57978</v>
      </c>
      <c r="D22499" s="10" t="s">
        <v>2634</v>
      </c>
      <c r="E22499" s="10" t="s">
        <v>115</v>
      </c>
      <c r="F22499" s="10" t="s">
        <v>6450</v>
      </c>
      <c r="G22499" s="9" t="s">
        <v>108</v>
      </c>
      <c r="H22499" s="10" t="s">
        <v>116</v>
      </c>
      <c r="I22499" s="10" t="s">
        <v>6457</v>
      </c>
      <c r="J22499" s="10" t="s">
        <v>3</v>
      </c>
      <c r="K22499" s="10" t="s">
        <v>3</v>
      </c>
      <c r="L22499" s="10" t="s">
        <v>3</v>
      </c>
      <c r="M22499" s="10" t="s">
        <v>3</v>
      </c>
      <c r="N22499" s="10" t="s">
        <v>3</v>
      </c>
      <c r="O22499" s="10" t="s">
        <v>6987</v>
      </c>
      <c r="P22499" s="22">
        <v>797311</v>
      </c>
      <c r="Q22499" s="21">
        <v>1.0509999999999999</v>
      </c>
      <c r="R22499" s="12">
        <v>0</v>
      </c>
      <c r="S22499" s="12">
        <v>0</v>
      </c>
      <c r="T22499" s="21">
        <v>0</v>
      </c>
      <c r="U22499" s="22">
        <v>477.5</v>
      </c>
      <c r="V22499" s="10" t="s">
        <v>6455</v>
      </c>
      <c r="W22499" s="10" t="s">
        <v>1015</v>
      </c>
      <c r="X22499" s="9">
        <v>40613</v>
      </c>
      <c r="Y22499" s="10" t="s">
        <v>6459</v>
      </c>
      <c r="Z22499" s="10" t="s">
        <v>3</v>
      </c>
      <c r="AA22499" s="10" t="s">
        <v>5741</v>
      </c>
      <c r="AB22499" s="10" t="s">
        <v>5741</v>
      </c>
      <c r="AC22499" s="24" t="s">
        <v>108</v>
      </c>
      <c r="AD22499" s="24" t="s">
        <v>108</v>
      </c>
      <c r="AE22499" s="10" t="s">
        <v>158</v>
      </c>
    </row>
    <row r="22500" spans="1:31" x14ac:dyDescent="0.3">
      <c r="A22500" s="9">
        <v>2024</v>
      </c>
      <c r="B22500" s="9">
        <v>12</v>
      </c>
      <c r="C22500" s="9">
        <v>58001</v>
      </c>
      <c r="D22500" s="10" t="s">
        <v>2642</v>
      </c>
      <c r="E22500" s="10" t="s">
        <v>244</v>
      </c>
      <c r="F22500" s="10" t="s">
        <v>6450</v>
      </c>
      <c r="G22500" s="9" t="s">
        <v>108</v>
      </c>
      <c r="H22500" s="10" t="s">
        <v>116</v>
      </c>
      <c r="I22500" s="10" t="s">
        <v>6457</v>
      </c>
      <c r="J22500" s="10" t="s">
        <v>3</v>
      </c>
      <c r="K22500" s="10" t="s">
        <v>3</v>
      </c>
      <c r="L22500" s="10" t="s">
        <v>3</v>
      </c>
      <c r="M22500" s="10" t="s">
        <v>3</v>
      </c>
      <c r="N22500" s="10" t="s">
        <v>3</v>
      </c>
      <c r="O22500" s="10" t="s">
        <v>6971</v>
      </c>
      <c r="P22500" s="22">
        <v>3272697</v>
      </c>
      <c r="Q22500" s="21">
        <v>0.999</v>
      </c>
      <c r="R22500" s="12">
        <v>0</v>
      </c>
      <c r="S22500" s="12">
        <v>0</v>
      </c>
      <c r="T22500" s="21">
        <v>0</v>
      </c>
      <c r="U22500" s="22" t="s">
        <v>108</v>
      </c>
      <c r="V22500" s="10" t="s">
        <v>6517</v>
      </c>
      <c r="W22500" s="10" t="s">
        <v>2643</v>
      </c>
      <c r="X22500" s="9">
        <v>57377</v>
      </c>
      <c r="Y22500" s="10" t="s">
        <v>6459</v>
      </c>
      <c r="Z22500" s="10" t="s">
        <v>3</v>
      </c>
      <c r="AA22500" s="10" t="s">
        <v>5741</v>
      </c>
      <c r="AB22500" s="10" t="s">
        <v>5741</v>
      </c>
      <c r="AC22500" s="24" t="s">
        <v>108</v>
      </c>
      <c r="AD22500" s="24" t="s">
        <v>108</v>
      </c>
      <c r="AE22500" s="10" t="s">
        <v>247</v>
      </c>
    </row>
    <row r="22501" spans="1:31" x14ac:dyDescent="0.3">
      <c r="A22501" s="9">
        <v>2024</v>
      </c>
      <c r="B22501" s="9">
        <v>12</v>
      </c>
      <c r="C22501" s="9">
        <v>58005</v>
      </c>
      <c r="D22501" s="10" t="s">
        <v>2646</v>
      </c>
      <c r="E22501" s="10" t="s">
        <v>244</v>
      </c>
      <c r="F22501" s="10" t="s">
        <v>5451</v>
      </c>
      <c r="G22501" s="9">
        <v>1125</v>
      </c>
      <c r="H22501" s="10" t="s">
        <v>116</v>
      </c>
      <c r="I22501" s="10" t="s">
        <v>6457</v>
      </c>
      <c r="J22501" s="10" t="s">
        <v>3</v>
      </c>
      <c r="K22501" s="10" t="s">
        <v>3</v>
      </c>
      <c r="L22501" s="10" t="s">
        <v>3</v>
      </c>
      <c r="M22501" s="10" t="s">
        <v>3</v>
      </c>
      <c r="N22501" s="10" t="s">
        <v>3</v>
      </c>
      <c r="O22501" s="10" t="s">
        <v>6684</v>
      </c>
      <c r="P22501" s="22">
        <v>1895801</v>
      </c>
      <c r="Q22501" s="21">
        <v>1.0049999999999999</v>
      </c>
      <c r="R22501" s="12">
        <v>0</v>
      </c>
      <c r="S22501" s="12">
        <v>0</v>
      </c>
      <c r="T22501" s="21">
        <v>0</v>
      </c>
      <c r="U22501" s="22" t="s">
        <v>108</v>
      </c>
      <c r="V22501" s="10" t="s">
        <v>6517</v>
      </c>
      <c r="W22501" s="10" t="s">
        <v>2646</v>
      </c>
      <c r="X22501" s="9">
        <v>65856</v>
      </c>
      <c r="Y22501" s="10" t="s">
        <v>6459</v>
      </c>
      <c r="Z22501" s="10" t="s">
        <v>3</v>
      </c>
      <c r="AA22501" s="10" t="s">
        <v>5741</v>
      </c>
      <c r="AB22501" s="10" t="s">
        <v>5741</v>
      </c>
      <c r="AC22501" s="24" t="s">
        <v>108</v>
      </c>
      <c r="AD22501" s="24" t="s">
        <v>108</v>
      </c>
      <c r="AE22501" s="10" t="s">
        <v>247</v>
      </c>
    </row>
    <row r="22502" spans="1:31" x14ac:dyDescent="0.3">
      <c r="A22502" s="9">
        <v>2024</v>
      </c>
      <c r="B22502" s="9">
        <v>12</v>
      </c>
      <c r="C22502" s="9">
        <v>58079</v>
      </c>
      <c r="D22502" s="10" t="s">
        <v>2671</v>
      </c>
      <c r="E22502" s="10" t="s">
        <v>584</v>
      </c>
      <c r="F22502" s="10" t="s">
        <v>5451</v>
      </c>
      <c r="G22502" s="9">
        <v>726</v>
      </c>
      <c r="H22502" s="10" t="s">
        <v>116</v>
      </c>
      <c r="I22502" s="10" t="s">
        <v>6457</v>
      </c>
      <c r="J22502" s="10" t="s">
        <v>3</v>
      </c>
      <c r="K22502" s="10" t="s">
        <v>3</v>
      </c>
      <c r="L22502" s="10" t="s">
        <v>3</v>
      </c>
      <c r="M22502" s="10" t="s">
        <v>3</v>
      </c>
      <c r="N22502" s="10" t="s">
        <v>3</v>
      </c>
      <c r="O22502" s="10" t="s">
        <v>6681</v>
      </c>
      <c r="P22502" s="22">
        <v>1473120</v>
      </c>
      <c r="Q22502" s="21">
        <v>1.0249999999999999</v>
      </c>
      <c r="R22502" s="12">
        <v>0</v>
      </c>
      <c r="S22502" s="12">
        <v>0</v>
      </c>
      <c r="T22502" s="21">
        <v>0</v>
      </c>
      <c r="U22502" s="22" t="s">
        <v>108</v>
      </c>
      <c r="V22502" s="10" t="s">
        <v>6517</v>
      </c>
      <c r="W22502" s="10" t="s">
        <v>2672</v>
      </c>
      <c r="X22502" s="9">
        <v>66103</v>
      </c>
      <c r="Y22502" s="10" t="s">
        <v>6459</v>
      </c>
      <c r="Z22502" s="10" t="s">
        <v>3</v>
      </c>
      <c r="AA22502" s="10" t="s">
        <v>6467</v>
      </c>
      <c r="AB22502" s="10" t="s">
        <v>6467</v>
      </c>
      <c r="AC22502" s="24" t="s">
        <v>108</v>
      </c>
      <c r="AD22502" s="24" t="s">
        <v>108</v>
      </c>
      <c r="AE22502" s="10" t="s">
        <v>137</v>
      </c>
    </row>
    <row r="22503" spans="1:31" x14ac:dyDescent="0.3">
      <c r="A22503" s="9">
        <v>2024</v>
      </c>
      <c r="B22503" s="9">
        <v>12</v>
      </c>
      <c r="C22503" s="9">
        <v>58215</v>
      </c>
      <c r="D22503" s="10" t="s">
        <v>2731</v>
      </c>
      <c r="E22503" s="10" t="s">
        <v>448</v>
      </c>
      <c r="F22503" s="10" t="s">
        <v>6450</v>
      </c>
      <c r="G22503" s="9" t="s">
        <v>108</v>
      </c>
      <c r="H22503" s="10" t="s">
        <v>116</v>
      </c>
      <c r="I22503" s="10" t="s">
        <v>6457</v>
      </c>
      <c r="J22503" s="10" t="s">
        <v>3</v>
      </c>
      <c r="K22503" s="10" t="s">
        <v>3</v>
      </c>
      <c r="L22503" s="10" t="s">
        <v>3</v>
      </c>
      <c r="M22503" s="10" t="s">
        <v>3</v>
      </c>
      <c r="N22503" s="10" t="s">
        <v>3</v>
      </c>
      <c r="O22503" s="10" t="s">
        <v>6719</v>
      </c>
      <c r="P22503" s="22">
        <v>918907</v>
      </c>
      <c r="Q22503" s="21">
        <v>1.038</v>
      </c>
      <c r="R22503" s="12">
        <v>0</v>
      </c>
      <c r="S22503" s="12">
        <v>0</v>
      </c>
      <c r="T22503" s="21">
        <v>0</v>
      </c>
      <c r="U22503" s="22">
        <v>596</v>
      </c>
      <c r="V22503" s="10" t="s">
        <v>6455</v>
      </c>
      <c r="W22503" s="10" t="s">
        <v>629</v>
      </c>
      <c r="X22503" s="9">
        <v>3046</v>
      </c>
      <c r="Y22503" s="10" t="s">
        <v>6459</v>
      </c>
      <c r="Z22503" s="10" t="s">
        <v>3</v>
      </c>
      <c r="AA22503" s="10" t="s">
        <v>5741</v>
      </c>
      <c r="AB22503" s="10" t="s">
        <v>5741</v>
      </c>
      <c r="AC22503" s="24" t="s">
        <v>108</v>
      </c>
      <c r="AD22503" s="24" t="s">
        <v>108</v>
      </c>
      <c r="AE22503" s="10" t="s">
        <v>633</v>
      </c>
    </row>
    <row r="22504" spans="1:31" x14ac:dyDescent="0.3">
      <c r="A22504" s="9">
        <v>2024</v>
      </c>
      <c r="B22504" s="9">
        <v>12</v>
      </c>
      <c r="C22504" s="9">
        <v>58215</v>
      </c>
      <c r="D22504" s="10" t="s">
        <v>2731</v>
      </c>
      <c r="E22504" s="10" t="s">
        <v>448</v>
      </c>
      <c r="F22504" s="10" t="s">
        <v>6450</v>
      </c>
      <c r="G22504" s="9" t="s">
        <v>108</v>
      </c>
      <c r="H22504" s="10" t="s">
        <v>116</v>
      </c>
      <c r="I22504" s="10" t="s">
        <v>6457</v>
      </c>
      <c r="J22504" s="10" t="s">
        <v>3</v>
      </c>
      <c r="K22504" s="10" t="s">
        <v>3</v>
      </c>
      <c r="L22504" s="10" t="s">
        <v>3</v>
      </c>
      <c r="M22504" s="10" t="s">
        <v>3</v>
      </c>
      <c r="N22504" s="10" t="s">
        <v>3</v>
      </c>
      <c r="O22504" s="10" t="s">
        <v>6528</v>
      </c>
      <c r="P22504" s="22">
        <v>852757</v>
      </c>
      <c r="Q22504" s="21">
        <v>1.038</v>
      </c>
      <c r="R22504" s="12">
        <v>0</v>
      </c>
      <c r="S22504" s="12">
        <v>0</v>
      </c>
      <c r="T22504" s="21">
        <v>0</v>
      </c>
      <c r="U22504" s="22">
        <v>596</v>
      </c>
      <c r="V22504" s="10" t="s">
        <v>6455</v>
      </c>
      <c r="W22504" s="10" t="s">
        <v>629</v>
      </c>
      <c r="X22504" s="9">
        <v>3046</v>
      </c>
      <c r="Y22504" s="10" t="s">
        <v>6459</v>
      </c>
      <c r="Z22504" s="10" t="s">
        <v>3</v>
      </c>
      <c r="AA22504" s="10" t="s">
        <v>5741</v>
      </c>
      <c r="AB22504" s="10" t="s">
        <v>5741</v>
      </c>
      <c r="AC22504" s="24" t="s">
        <v>108</v>
      </c>
      <c r="AD22504" s="24" t="s">
        <v>108</v>
      </c>
      <c r="AE22504" s="10" t="s">
        <v>633</v>
      </c>
    </row>
    <row r="22505" spans="1:31" x14ac:dyDescent="0.3">
      <c r="A22505" s="9">
        <v>2024</v>
      </c>
      <c r="B22505" s="9">
        <v>12</v>
      </c>
      <c r="C22505" s="9">
        <v>58215</v>
      </c>
      <c r="D22505" s="10" t="s">
        <v>2731</v>
      </c>
      <c r="E22505" s="10" t="s">
        <v>448</v>
      </c>
      <c r="F22505" s="10" t="s">
        <v>6450</v>
      </c>
      <c r="G22505" s="9" t="s">
        <v>108</v>
      </c>
      <c r="H22505" s="10" t="s">
        <v>116</v>
      </c>
      <c r="I22505" s="10" t="s">
        <v>6457</v>
      </c>
      <c r="J22505" s="10" t="s">
        <v>3</v>
      </c>
      <c r="K22505" s="10" t="s">
        <v>3</v>
      </c>
      <c r="L22505" s="10" t="s">
        <v>3</v>
      </c>
      <c r="M22505" s="10" t="s">
        <v>3</v>
      </c>
      <c r="N22505" s="10" t="s">
        <v>3</v>
      </c>
      <c r="O22505" s="10" t="s">
        <v>6987</v>
      </c>
      <c r="P22505" s="22">
        <v>652361</v>
      </c>
      <c r="Q22505" s="21">
        <v>1.038</v>
      </c>
      <c r="R22505" s="12">
        <v>0</v>
      </c>
      <c r="S22505" s="12">
        <v>0</v>
      </c>
      <c r="T22505" s="21">
        <v>0</v>
      </c>
      <c r="U22505" s="22">
        <v>596</v>
      </c>
      <c r="V22505" s="10" t="s">
        <v>6455</v>
      </c>
      <c r="W22505" s="10" t="s">
        <v>629</v>
      </c>
      <c r="X22505" s="9">
        <v>3046</v>
      </c>
      <c r="Y22505" s="10" t="s">
        <v>6459</v>
      </c>
      <c r="Z22505" s="10" t="s">
        <v>3</v>
      </c>
      <c r="AA22505" s="10" t="s">
        <v>5741</v>
      </c>
      <c r="AB22505" s="10" t="s">
        <v>5741</v>
      </c>
      <c r="AC22505" s="24" t="s">
        <v>108</v>
      </c>
      <c r="AD22505" s="24" t="s">
        <v>108</v>
      </c>
      <c r="AE22505" s="10" t="s">
        <v>633</v>
      </c>
    </row>
    <row r="22506" spans="1:31" x14ac:dyDescent="0.3">
      <c r="A22506" s="9">
        <v>2024</v>
      </c>
      <c r="B22506" s="9">
        <v>12</v>
      </c>
      <c r="C22506" s="9">
        <v>58215</v>
      </c>
      <c r="D22506" s="10" t="s">
        <v>2731</v>
      </c>
      <c r="E22506" s="10" t="s">
        <v>448</v>
      </c>
      <c r="F22506" s="10" t="s">
        <v>6450</v>
      </c>
      <c r="G22506" s="9" t="s">
        <v>108</v>
      </c>
      <c r="H22506" s="10" t="s">
        <v>116</v>
      </c>
      <c r="I22506" s="10" t="s">
        <v>6457</v>
      </c>
      <c r="J22506" s="10" t="s">
        <v>3</v>
      </c>
      <c r="K22506" s="10" t="s">
        <v>3</v>
      </c>
      <c r="L22506" s="10" t="s">
        <v>3</v>
      </c>
      <c r="M22506" s="10" t="s">
        <v>3</v>
      </c>
      <c r="N22506" s="10" t="s">
        <v>3</v>
      </c>
      <c r="O22506" s="10" t="s">
        <v>6481</v>
      </c>
      <c r="P22506" s="22">
        <v>310443</v>
      </c>
      <c r="Q22506" s="21">
        <v>1.038</v>
      </c>
      <c r="R22506" s="12">
        <v>0</v>
      </c>
      <c r="S22506" s="12">
        <v>0</v>
      </c>
      <c r="T22506" s="21">
        <v>0</v>
      </c>
      <c r="U22506" s="22">
        <v>596</v>
      </c>
      <c r="V22506" s="10" t="s">
        <v>6455</v>
      </c>
      <c r="W22506" s="10" t="s">
        <v>629</v>
      </c>
      <c r="X22506" s="9">
        <v>3046</v>
      </c>
      <c r="Y22506" s="10" t="s">
        <v>6459</v>
      </c>
      <c r="Z22506" s="10" t="s">
        <v>3</v>
      </c>
      <c r="AA22506" s="10" t="s">
        <v>5741</v>
      </c>
      <c r="AB22506" s="10" t="s">
        <v>5741</v>
      </c>
      <c r="AC22506" s="24" t="s">
        <v>108</v>
      </c>
      <c r="AD22506" s="24" t="s">
        <v>108</v>
      </c>
      <c r="AE22506" s="10" t="s">
        <v>633</v>
      </c>
    </row>
    <row r="22507" spans="1:31" x14ac:dyDescent="0.3">
      <c r="A22507" s="9">
        <v>2024</v>
      </c>
      <c r="B22507" s="9">
        <v>12</v>
      </c>
      <c r="C22507" s="9">
        <v>58215</v>
      </c>
      <c r="D22507" s="10" t="s">
        <v>2731</v>
      </c>
      <c r="E22507" s="10" t="s">
        <v>448</v>
      </c>
      <c r="F22507" s="10" t="s">
        <v>6450</v>
      </c>
      <c r="G22507" s="9" t="s">
        <v>108</v>
      </c>
      <c r="H22507" s="10" t="s">
        <v>116</v>
      </c>
      <c r="I22507" s="10" t="s">
        <v>6457</v>
      </c>
      <c r="J22507" s="10" t="s">
        <v>3</v>
      </c>
      <c r="K22507" s="10" t="s">
        <v>3</v>
      </c>
      <c r="L22507" s="10" t="s">
        <v>3</v>
      </c>
      <c r="M22507" s="10" t="s">
        <v>3</v>
      </c>
      <c r="N22507" s="10" t="s">
        <v>3</v>
      </c>
      <c r="O22507" s="10" t="s">
        <v>6735</v>
      </c>
      <c r="P22507" s="22">
        <v>1162900</v>
      </c>
      <c r="Q22507" s="21">
        <v>1.038</v>
      </c>
      <c r="R22507" s="12">
        <v>0</v>
      </c>
      <c r="S22507" s="12">
        <v>0</v>
      </c>
      <c r="T22507" s="21">
        <v>0</v>
      </c>
      <c r="U22507" s="22">
        <v>596</v>
      </c>
      <c r="V22507" s="10" t="s">
        <v>6455</v>
      </c>
      <c r="W22507" s="10" t="s">
        <v>629</v>
      </c>
      <c r="X22507" s="9">
        <v>3046</v>
      </c>
      <c r="Y22507" s="10" t="s">
        <v>6459</v>
      </c>
      <c r="Z22507" s="10" t="s">
        <v>3</v>
      </c>
      <c r="AA22507" s="10" t="s">
        <v>5741</v>
      </c>
      <c r="AB22507" s="10" t="s">
        <v>5741</v>
      </c>
      <c r="AC22507" s="24" t="s">
        <v>108</v>
      </c>
      <c r="AD22507" s="24" t="s">
        <v>108</v>
      </c>
      <c r="AE22507" s="10" t="s">
        <v>633</v>
      </c>
    </row>
    <row r="22508" spans="1:31" x14ac:dyDescent="0.3">
      <c r="A22508" s="9">
        <v>2024</v>
      </c>
      <c r="B22508" s="9">
        <v>12</v>
      </c>
      <c r="C22508" s="9">
        <v>58236</v>
      </c>
      <c r="D22508" s="10" t="s">
        <v>2737</v>
      </c>
      <c r="E22508" s="10" t="s">
        <v>454</v>
      </c>
      <c r="F22508" s="10" t="s">
        <v>6450</v>
      </c>
      <c r="G22508" s="9" t="s">
        <v>108</v>
      </c>
      <c r="H22508" s="10" t="s">
        <v>116</v>
      </c>
      <c r="I22508" s="10" t="s">
        <v>6457</v>
      </c>
      <c r="J22508" s="10" t="s">
        <v>3</v>
      </c>
      <c r="K22508" s="10" t="s">
        <v>3</v>
      </c>
      <c r="L22508" s="10" t="s">
        <v>3</v>
      </c>
      <c r="M22508" s="10" t="s">
        <v>3</v>
      </c>
      <c r="N22508" s="10" t="s">
        <v>3</v>
      </c>
      <c r="O22508" s="10" t="s">
        <v>6556</v>
      </c>
      <c r="P22508" s="22">
        <v>50180</v>
      </c>
      <c r="Q22508" s="21">
        <v>1.093</v>
      </c>
      <c r="R22508" s="12">
        <v>0</v>
      </c>
      <c r="S22508" s="12">
        <v>0</v>
      </c>
      <c r="T22508" s="21">
        <v>0</v>
      </c>
      <c r="U22508" s="22">
        <v>360.3</v>
      </c>
      <c r="V22508" s="10" t="s">
        <v>6455</v>
      </c>
      <c r="W22508" s="10" t="s">
        <v>456</v>
      </c>
      <c r="X22508" s="9">
        <v>9417</v>
      </c>
      <c r="Y22508" s="10" t="s">
        <v>6459</v>
      </c>
      <c r="Z22508" s="10" t="s">
        <v>3</v>
      </c>
      <c r="AA22508" s="10" t="s">
        <v>6467</v>
      </c>
      <c r="AB22508" s="10" t="s">
        <v>6467</v>
      </c>
      <c r="AC22508" s="24" t="s">
        <v>108</v>
      </c>
      <c r="AD22508" s="24" t="s">
        <v>108</v>
      </c>
      <c r="AE22508" s="10" t="s">
        <v>214</v>
      </c>
    </row>
    <row r="22509" spans="1:31" x14ac:dyDescent="0.3">
      <c r="A22509" s="9">
        <v>2024</v>
      </c>
      <c r="B22509" s="9">
        <v>12</v>
      </c>
      <c r="C22509" s="9">
        <v>58236</v>
      </c>
      <c r="D22509" s="10" t="s">
        <v>2737</v>
      </c>
      <c r="E22509" s="10" t="s">
        <v>454</v>
      </c>
      <c r="F22509" s="10" t="s">
        <v>6450</v>
      </c>
      <c r="G22509" s="9" t="s">
        <v>108</v>
      </c>
      <c r="H22509" s="10" t="s">
        <v>116</v>
      </c>
      <c r="I22509" s="10" t="s">
        <v>6457</v>
      </c>
      <c r="J22509" s="10" t="s">
        <v>3</v>
      </c>
      <c r="K22509" s="10" t="s">
        <v>3</v>
      </c>
      <c r="L22509" s="10" t="s">
        <v>3</v>
      </c>
      <c r="M22509" s="10" t="s">
        <v>3</v>
      </c>
      <c r="N22509" s="10" t="s">
        <v>3</v>
      </c>
      <c r="O22509" s="10" t="s">
        <v>7176</v>
      </c>
      <c r="P22509" s="22">
        <v>32376</v>
      </c>
      <c r="Q22509" s="21">
        <v>1.093</v>
      </c>
      <c r="R22509" s="12">
        <v>0</v>
      </c>
      <c r="S22509" s="12">
        <v>0</v>
      </c>
      <c r="T22509" s="21">
        <v>0</v>
      </c>
      <c r="U22509" s="22">
        <v>159.1</v>
      </c>
      <c r="V22509" s="10" t="s">
        <v>6455</v>
      </c>
      <c r="W22509" s="10" t="s">
        <v>456</v>
      </c>
      <c r="X22509" s="9">
        <v>9417</v>
      </c>
      <c r="Y22509" s="10" t="s">
        <v>6459</v>
      </c>
      <c r="Z22509" s="10" t="s">
        <v>3</v>
      </c>
      <c r="AA22509" s="10" t="s">
        <v>6467</v>
      </c>
      <c r="AB22509" s="10" t="s">
        <v>6467</v>
      </c>
      <c r="AC22509" s="24" t="s">
        <v>108</v>
      </c>
      <c r="AD22509" s="24" t="s">
        <v>108</v>
      </c>
      <c r="AE22509" s="10" t="s">
        <v>214</v>
      </c>
    </row>
    <row r="22510" spans="1:31" x14ac:dyDescent="0.3">
      <c r="A22510" s="9">
        <v>2024</v>
      </c>
      <c r="B22510" s="9">
        <v>12</v>
      </c>
      <c r="C22510" s="9">
        <v>58236</v>
      </c>
      <c r="D22510" s="10" t="s">
        <v>2737</v>
      </c>
      <c r="E22510" s="10" t="s">
        <v>454</v>
      </c>
      <c r="F22510" s="10" t="s">
        <v>6450</v>
      </c>
      <c r="G22510" s="9" t="s">
        <v>108</v>
      </c>
      <c r="H22510" s="10" t="s">
        <v>116</v>
      </c>
      <c r="I22510" s="10" t="s">
        <v>6457</v>
      </c>
      <c r="J22510" s="10" t="s">
        <v>3</v>
      </c>
      <c r="K22510" s="10" t="s">
        <v>3</v>
      </c>
      <c r="L22510" s="10" t="s">
        <v>3</v>
      </c>
      <c r="M22510" s="10" t="s">
        <v>3</v>
      </c>
      <c r="N22510" s="10" t="s">
        <v>3</v>
      </c>
      <c r="O22510" s="10" t="s">
        <v>7004</v>
      </c>
      <c r="P22510" s="22">
        <v>29137</v>
      </c>
      <c r="Q22510" s="21">
        <v>1.093</v>
      </c>
      <c r="R22510" s="12">
        <v>0</v>
      </c>
      <c r="S22510" s="12">
        <v>0</v>
      </c>
      <c r="T22510" s="21">
        <v>0</v>
      </c>
      <c r="U22510" s="22">
        <v>313.2</v>
      </c>
      <c r="V22510" s="10" t="s">
        <v>6455</v>
      </c>
      <c r="W22510" s="10" t="s">
        <v>456</v>
      </c>
      <c r="X22510" s="9">
        <v>9417</v>
      </c>
      <c r="Y22510" s="10" t="s">
        <v>6459</v>
      </c>
      <c r="Z22510" s="10" t="s">
        <v>3</v>
      </c>
      <c r="AA22510" s="10" t="s">
        <v>6467</v>
      </c>
      <c r="AB22510" s="10" t="s">
        <v>6467</v>
      </c>
      <c r="AC22510" s="24" t="s">
        <v>108</v>
      </c>
      <c r="AD22510" s="24" t="s">
        <v>108</v>
      </c>
      <c r="AE22510" s="10" t="s">
        <v>214</v>
      </c>
    </row>
    <row r="22511" spans="1:31" x14ac:dyDescent="0.3">
      <c r="A22511" s="9">
        <v>2024</v>
      </c>
      <c r="B22511" s="9">
        <v>12</v>
      </c>
      <c r="C22511" s="9">
        <v>58236</v>
      </c>
      <c r="D22511" s="10" t="s">
        <v>2737</v>
      </c>
      <c r="E22511" s="10" t="s">
        <v>454</v>
      </c>
      <c r="F22511" s="10" t="s">
        <v>6450</v>
      </c>
      <c r="G22511" s="9" t="s">
        <v>108</v>
      </c>
      <c r="H22511" s="10" t="s">
        <v>116</v>
      </c>
      <c r="I22511" s="10" t="s">
        <v>6457</v>
      </c>
      <c r="J22511" s="10" t="s">
        <v>3</v>
      </c>
      <c r="K22511" s="10" t="s">
        <v>3</v>
      </c>
      <c r="L22511" s="10" t="s">
        <v>3</v>
      </c>
      <c r="M22511" s="10" t="s">
        <v>3</v>
      </c>
      <c r="N22511" s="10" t="s">
        <v>3</v>
      </c>
      <c r="O22511" s="10" t="s">
        <v>6630</v>
      </c>
      <c r="P22511" s="22">
        <v>19424</v>
      </c>
      <c r="Q22511" s="21">
        <v>1.093</v>
      </c>
      <c r="R22511" s="12">
        <v>0</v>
      </c>
      <c r="S22511" s="12">
        <v>0</v>
      </c>
      <c r="T22511" s="21">
        <v>0</v>
      </c>
      <c r="U22511" s="22">
        <v>317.3</v>
      </c>
      <c r="V22511" s="10" t="s">
        <v>6455</v>
      </c>
      <c r="W22511" s="10" t="s">
        <v>456</v>
      </c>
      <c r="X22511" s="9">
        <v>9417</v>
      </c>
      <c r="Y22511" s="10" t="s">
        <v>6459</v>
      </c>
      <c r="Z22511" s="10" t="s">
        <v>3</v>
      </c>
      <c r="AA22511" s="10" t="s">
        <v>6467</v>
      </c>
      <c r="AB22511" s="10" t="s">
        <v>6467</v>
      </c>
      <c r="AC22511" s="24" t="s">
        <v>108</v>
      </c>
      <c r="AD22511" s="24" t="s">
        <v>108</v>
      </c>
      <c r="AE22511" s="10" t="s">
        <v>214</v>
      </c>
    </row>
    <row r="22512" spans="1:31" x14ac:dyDescent="0.3">
      <c r="A22512" s="9">
        <v>2024</v>
      </c>
      <c r="B22512" s="9">
        <v>12</v>
      </c>
      <c r="C22512" s="9">
        <v>58236</v>
      </c>
      <c r="D22512" s="10" t="s">
        <v>2737</v>
      </c>
      <c r="E22512" s="10" t="s">
        <v>454</v>
      </c>
      <c r="F22512" s="10" t="s">
        <v>6450</v>
      </c>
      <c r="G22512" s="9" t="s">
        <v>108</v>
      </c>
      <c r="H22512" s="10" t="s">
        <v>116</v>
      </c>
      <c r="I22512" s="10" t="s">
        <v>6457</v>
      </c>
      <c r="J22512" s="10" t="s">
        <v>3</v>
      </c>
      <c r="K22512" s="10" t="s">
        <v>3</v>
      </c>
      <c r="L22512" s="10" t="s">
        <v>3</v>
      </c>
      <c r="M22512" s="10" t="s">
        <v>3</v>
      </c>
      <c r="N22512" s="10" t="s">
        <v>3</v>
      </c>
      <c r="O22512" s="10" t="s">
        <v>6565</v>
      </c>
      <c r="P22512" s="22">
        <v>50180</v>
      </c>
      <c r="Q22512" s="21">
        <v>1.093</v>
      </c>
      <c r="R22512" s="12">
        <v>0</v>
      </c>
      <c r="S22512" s="12">
        <v>0</v>
      </c>
      <c r="T22512" s="21">
        <v>0</v>
      </c>
      <c r="U22512" s="22">
        <v>278.3</v>
      </c>
      <c r="V22512" s="10" t="s">
        <v>6455</v>
      </c>
      <c r="W22512" s="10" t="s">
        <v>456</v>
      </c>
      <c r="X22512" s="9">
        <v>9417</v>
      </c>
      <c r="Y22512" s="10" t="s">
        <v>6459</v>
      </c>
      <c r="Z22512" s="10" t="s">
        <v>3</v>
      </c>
      <c r="AA22512" s="10" t="s">
        <v>6467</v>
      </c>
      <c r="AB22512" s="10" t="s">
        <v>6467</v>
      </c>
      <c r="AC22512" s="24" t="s">
        <v>108</v>
      </c>
      <c r="AD22512" s="24" t="s">
        <v>108</v>
      </c>
      <c r="AE22512" s="10" t="s">
        <v>214</v>
      </c>
    </row>
    <row r="22513" spans="1:31" x14ac:dyDescent="0.3">
      <c r="A22513" s="9">
        <v>2024</v>
      </c>
      <c r="B22513" s="9">
        <v>12</v>
      </c>
      <c r="C22513" s="9">
        <v>58236</v>
      </c>
      <c r="D22513" s="10" t="s">
        <v>2737</v>
      </c>
      <c r="E22513" s="10" t="s">
        <v>454</v>
      </c>
      <c r="F22513" s="10" t="s">
        <v>6450</v>
      </c>
      <c r="G22513" s="9" t="s">
        <v>108</v>
      </c>
      <c r="H22513" s="10" t="s">
        <v>116</v>
      </c>
      <c r="I22513" s="10" t="s">
        <v>6457</v>
      </c>
      <c r="J22513" s="10" t="s">
        <v>3</v>
      </c>
      <c r="K22513" s="10" t="s">
        <v>3</v>
      </c>
      <c r="L22513" s="10" t="s">
        <v>3</v>
      </c>
      <c r="M22513" s="10" t="s">
        <v>3</v>
      </c>
      <c r="N22513" s="10" t="s">
        <v>3</v>
      </c>
      <c r="O22513" s="10" t="s">
        <v>7166</v>
      </c>
      <c r="P22513" s="22">
        <v>50180</v>
      </c>
      <c r="Q22513" s="21">
        <v>1.093</v>
      </c>
      <c r="R22513" s="12">
        <v>0</v>
      </c>
      <c r="S22513" s="12">
        <v>0</v>
      </c>
      <c r="T22513" s="21">
        <v>0</v>
      </c>
      <c r="U22513" s="22">
        <v>305.8</v>
      </c>
      <c r="V22513" s="10" t="s">
        <v>6455</v>
      </c>
      <c r="W22513" s="10" t="s">
        <v>456</v>
      </c>
      <c r="X22513" s="9">
        <v>9417</v>
      </c>
      <c r="Y22513" s="10" t="s">
        <v>6459</v>
      </c>
      <c r="Z22513" s="10" t="s">
        <v>3</v>
      </c>
      <c r="AA22513" s="10" t="s">
        <v>6467</v>
      </c>
      <c r="AB22513" s="10" t="s">
        <v>6467</v>
      </c>
      <c r="AC22513" s="24" t="s">
        <v>108</v>
      </c>
      <c r="AD22513" s="24" t="s">
        <v>108</v>
      </c>
      <c r="AE22513" s="10" t="s">
        <v>214</v>
      </c>
    </row>
    <row r="22514" spans="1:31" x14ac:dyDescent="0.3">
      <c r="A22514" s="9">
        <v>2024</v>
      </c>
      <c r="B22514" s="9">
        <v>12</v>
      </c>
      <c r="C22514" s="9">
        <v>58236</v>
      </c>
      <c r="D22514" s="10" t="s">
        <v>2737</v>
      </c>
      <c r="E22514" s="10" t="s">
        <v>454</v>
      </c>
      <c r="F22514" s="10" t="s">
        <v>6450</v>
      </c>
      <c r="G22514" s="9" t="s">
        <v>108</v>
      </c>
      <c r="H22514" s="10" t="s">
        <v>116</v>
      </c>
      <c r="I22514" s="10" t="s">
        <v>6457</v>
      </c>
      <c r="J22514" s="10" t="s">
        <v>3</v>
      </c>
      <c r="K22514" s="10" t="s">
        <v>3</v>
      </c>
      <c r="L22514" s="10" t="s">
        <v>3</v>
      </c>
      <c r="M22514" s="10" t="s">
        <v>3</v>
      </c>
      <c r="N22514" s="10" t="s">
        <v>3</v>
      </c>
      <c r="O22514" s="10" t="s">
        <v>6769</v>
      </c>
      <c r="P22514" s="22">
        <v>67626</v>
      </c>
      <c r="Q22514" s="21">
        <v>1.093</v>
      </c>
      <c r="R22514" s="12">
        <v>0</v>
      </c>
      <c r="S22514" s="12">
        <v>0</v>
      </c>
      <c r="T22514" s="21">
        <v>0</v>
      </c>
      <c r="U22514" s="22">
        <v>157.80000000000001</v>
      </c>
      <c r="V22514" s="10" t="s">
        <v>6455</v>
      </c>
      <c r="W22514" s="10" t="s">
        <v>456</v>
      </c>
      <c r="X22514" s="9">
        <v>9417</v>
      </c>
      <c r="Y22514" s="10" t="s">
        <v>6459</v>
      </c>
      <c r="Z22514" s="10" t="s">
        <v>3</v>
      </c>
      <c r="AA22514" s="10" t="s">
        <v>6467</v>
      </c>
      <c r="AB22514" s="10" t="s">
        <v>6467</v>
      </c>
      <c r="AC22514" s="24" t="s">
        <v>108</v>
      </c>
      <c r="AD22514" s="24" t="s">
        <v>108</v>
      </c>
      <c r="AE22514" s="10" t="s">
        <v>214</v>
      </c>
    </row>
    <row r="22515" spans="1:31" x14ac:dyDescent="0.3">
      <c r="A22515" s="9">
        <v>2024</v>
      </c>
      <c r="B22515" s="9">
        <v>12</v>
      </c>
      <c r="C22515" s="9">
        <v>58236</v>
      </c>
      <c r="D22515" s="10" t="s">
        <v>2737</v>
      </c>
      <c r="E22515" s="10" t="s">
        <v>454</v>
      </c>
      <c r="F22515" s="10" t="s">
        <v>6450</v>
      </c>
      <c r="G22515" s="9" t="s">
        <v>108</v>
      </c>
      <c r="H22515" s="10" t="s">
        <v>116</v>
      </c>
      <c r="I22515" s="10" t="s">
        <v>6457</v>
      </c>
      <c r="J22515" s="10" t="s">
        <v>3</v>
      </c>
      <c r="K22515" s="10" t="s">
        <v>3</v>
      </c>
      <c r="L22515" s="10" t="s">
        <v>3</v>
      </c>
      <c r="M22515" s="10" t="s">
        <v>3</v>
      </c>
      <c r="N22515" s="10" t="s">
        <v>3</v>
      </c>
      <c r="O22515" s="10" t="s">
        <v>6541</v>
      </c>
      <c r="P22515" s="22">
        <v>100360</v>
      </c>
      <c r="Q22515" s="21">
        <v>1.093</v>
      </c>
      <c r="R22515" s="12">
        <v>0</v>
      </c>
      <c r="S22515" s="12">
        <v>0</v>
      </c>
      <c r="T22515" s="21">
        <v>0</v>
      </c>
      <c r="U22515" s="22">
        <v>288.60000000000002</v>
      </c>
      <c r="V22515" s="10" t="s">
        <v>6455</v>
      </c>
      <c r="W22515" s="10" t="s">
        <v>456</v>
      </c>
      <c r="X22515" s="9">
        <v>9417</v>
      </c>
      <c r="Y22515" s="10" t="s">
        <v>6459</v>
      </c>
      <c r="Z22515" s="10" t="s">
        <v>3</v>
      </c>
      <c r="AA22515" s="10" t="s">
        <v>6467</v>
      </c>
      <c r="AB22515" s="10" t="s">
        <v>6467</v>
      </c>
      <c r="AC22515" s="24" t="s">
        <v>108</v>
      </c>
      <c r="AD22515" s="24" t="s">
        <v>108</v>
      </c>
      <c r="AE22515" s="10" t="s">
        <v>214</v>
      </c>
    </row>
    <row r="22516" spans="1:31" x14ac:dyDescent="0.3">
      <c r="A22516" s="9">
        <v>2024</v>
      </c>
      <c r="B22516" s="9">
        <v>12</v>
      </c>
      <c r="C22516" s="9">
        <v>58236</v>
      </c>
      <c r="D22516" s="10" t="s">
        <v>2737</v>
      </c>
      <c r="E22516" s="10" t="s">
        <v>454</v>
      </c>
      <c r="F22516" s="10" t="s">
        <v>6450</v>
      </c>
      <c r="G22516" s="9" t="s">
        <v>108</v>
      </c>
      <c r="H22516" s="10" t="s">
        <v>116</v>
      </c>
      <c r="I22516" s="10" t="s">
        <v>6457</v>
      </c>
      <c r="J22516" s="10" t="s">
        <v>3</v>
      </c>
      <c r="K22516" s="10" t="s">
        <v>3</v>
      </c>
      <c r="L22516" s="10" t="s">
        <v>3</v>
      </c>
      <c r="M22516" s="10" t="s">
        <v>3</v>
      </c>
      <c r="N22516" s="10" t="s">
        <v>3</v>
      </c>
      <c r="O22516" s="10" t="s">
        <v>7005</v>
      </c>
      <c r="P22516" s="22">
        <v>200720</v>
      </c>
      <c r="Q22516" s="21">
        <v>1.093</v>
      </c>
      <c r="R22516" s="12">
        <v>0</v>
      </c>
      <c r="S22516" s="12">
        <v>0</v>
      </c>
      <c r="T22516" s="21">
        <v>0</v>
      </c>
      <c r="U22516" s="22">
        <v>382.3</v>
      </c>
      <c r="V22516" s="10" t="s">
        <v>6455</v>
      </c>
      <c r="W22516" s="10" t="s">
        <v>456</v>
      </c>
      <c r="X22516" s="9">
        <v>9417</v>
      </c>
      <c r="Y22516" s="10" t="s">
        <v>6459</v>
      </c>
      <c r="Z22516" s="10" t="s">
        <v>3</v>
      </c>
      <c r="AA22516" s="10" t="s">
        <v>6467</v>
      </c>
      <c r="AB22516" s="10" t="s">
        <v>6467</v>
      </c>
      <c r="AC22516" s="24" t="s">
        <v>108</v>
      </c>
      <c r="AD22516" s="24" t="s">
        <v>108</v>
      </c>
      <c r="AE22516" s="10" t="s">
        <v>214</v>
      </c>
    </row>
    <row r="22517" spans="1:31" x14ac:dyDescent="0.3">
      <c r="A22517" s="9">
        <v>2024</v>
      </c>
      <c r="B22517" s="9">
        <v>12</v>
      </c>
      <c r="C22517" s="9">
        <v>58236</v>
      </c>
      <c r="D22517" s="10" t="s">
        <v>2737</v>
      </c>
      <c r="E22517" s="10" t="s">
        <v>454</v>
      </c>
      <c r="F22517" s="10" t="s">
        <v>6450</v>
      </c>
      <c r="G22517" s="9" t="s">
        <v>108</v>
      </c>
      <c r="H22517" s="10" t="s">
        <v>116</v>
      </c>
      <c r="I22517" s="10" t="s">
        <v>6457</v>
      </c>
      <c r="J22517" s="10" t="s">
        <v>3</v>
      </c>
      <c r="K22517" s="10" t="s">
        <v>3</v>
      </c>
      <c r="L22517" s="10" t="s">
        <v>3</v>
      </c>
      <c r="M22517" s="10" t="s">
        <v>3</v>
      </c>
      <c r="N22517" s="10" t="s">
        <v>3</v>
      </c>
      <c r="O22517" s="10" t="s">
        <v>6617</v>
      </c>
      <c r="P22517" s="22">
        <v>250901</v>
      </c>
      <c r="Q22517" s="21">
        <v>1.093</v>
      </c>
      <c r="R22517" s="12">
        <v>0</v>
      </c>
      <c r="S22517" s="12">
        <v>0</v>
      </c>
      <c r="T22517" s="21">
        <v>0</v>
      </c>
      <c r="U22517" s="22">
        <v>440.9</v>
      </c>
      <c r="V22517" s="10" t="s">
        <v>6455</v>
      </c>
      <c r="W22517" s="10" t="s">
        <v>456</v>
      </c>
      <c r="X22517" s="9">
        <v>9417</v>
      </c>
      <c r="Y22517" s="10" t="s">
        <v>6459</v>
      </c>
      <c r="Z22517" s="10" t="s">
        <v>3</v>
      </c>
      <c r="AA22517" s="10" t="s">
        <v>6467</v>
      </c>
      <c r="AB22517" s="10" t="s">
        <v>6467</v>
      </c>
      <c r="AC22517" s="24" t="s">
        <v>108</v>
      </c>
      <c r="AD22517" s="24" t="s">
        <v>108</v>
      </c>
      <c r="AE22517" s="10" t="s">
        <v>214</v>
      </c>
    </row>
    <row r="22518" spans="1:31" x14ac:dyDescent="0.3">
      <c r="A22518" s="9">
        <v>2024</v>
      </c>
      <c r="B22518" s="9">
        <v>12</v>
      </c>
      <c r="C22518" s="9">
        <v>58236</v>
      </c>
      <c r="D22518" s="10" t="s">
        <v>2737</v>
      </c>
      <c r="E22518" s="10" t="s">
        <v>454</v>
      </c>
      <c r="F22518" s="10" t="s">
        <v>6450</v>
      </c>
      <c r="G22518" s="9" t="s">
        <v>108</v>
      </c>
      <c r="H22518" s="10" t="s">
        <v>116</v>
      </c>
      <c r="I22518" s="10" t="s">
        <v>6457</v>
      </c>
      <c r="J22518" s="10" t="s">
        <v>3</v>
      </c>
      <c r="K22518" s="10" t="s">
        <v>3</v>
      </c>
      <c r="L22518" s="10" t="s">
        <v>3</v>
      </c>
      <c r="M22518" s="10" t="s">
        <v>3</v>
      </c>
      <c r="N22518" s="10" t="s">
        <v>3</v>
      </c>
      <c r="O22518" s="10" t="s">
        <v>6483</v>
      </c>
      <c r="P22518" s="22">
        <v>334054</v>
      </c>
      <c r="Q22518" s="21">
        <v>1.093</v>
      </c>
      <c r="R22518" s="12">
        <v>0</v>
      </c>
      <c r="S22518" s="12">
        <v>0</v>
      </c>
      <c r="T22518" s="21">
        <v>0</v>
      </c>
      <c r="U22518" s="22">
        <v>177.9</v>
      </c>
      <c r="V22518" s="10" t="s">
        <v>6455</v>
      </c>
      <c r="W22518" s="10" t="s">
        <v>456</v>
      </c>
      <c r="X22518" s="9">
        <v>9417</v>
      </c>
      <c r="Y22518" s="10" t="s">
        <v>6459</v>
      </c>
      <c r="Z22518" s="10" t="s">
        <v>3</v>
      </c>
      <c r="AA22518" s="10" t="s">
        <v>6467</v>
      </c>
      <c r="AB22518" s="10" t="s">
        <v>6467</v>
      </c>
      <c r="AC22518" s="24" t="s">
        <v>108</v>
      </c>
      <c r="AD22518" s="24" t="s">
        <v>108</v>
      </c>
      <c r="AE22518" s="10" t="s">
        <v>214</v>
      </c>
    </row>
    <row r="22519" spans="1:31" x14ac:dyDescent="0.3">
      <c r="A22519" s="9">
        <v>2024</v>
      </c>
      <c r="B22519" s="9">
        <v>12</v>
      </c>
      <c r="C22519" s="9">
        <v>58236</v>
      </c>
      <c r="D22519" s="10" t="s">
        <v>2737</v>
      </c>
      <c r="E22519" s="10" t="s">
        <v>454</v>
      </c>
      <c r="F22519" s="10" t="s">
        <v>6450</v>
      </c>
      <c r="G22519" s="9" t="s">
        <v>108</v>
      </c>
      <c r="H22519" s="10" t="s">
        <v>116</v>
      </c>
      <c r="I22519" s="10" t="s">
        <v>6457</v>
      </c>
      <c r="J22519" s="10" t="s">
        <v>3</v>
      </c>
      <c r="K22519" s="10" t="s">
        <v>3</v>
      </c>
      <c r="L22519" s="10" t="s">
        <v>3</v>
      </c>
      <c r="M22519" s="10" t="s">
        <v>3</v>
      </c>
      <c r="N22519" s="10" t="s">
        <v>3</v>
      </c>
      <c r="O22519" s="10" t="s">
        <v>6562</v>
      </c>
      <c r="P22519" s="22">
        <v>709720</v>
      </c>
      <c r="Q22519" s="21">
        <v>1.093</v>
      </c>
      <c r="R22519" s="12">
        <v>0</v>
      </c>
      <c r="S22519" s="12">
        <v>0</v>
      </c>
      <c r="T22519" s="21">
        <v>0</v>
      </c>
      <c r="U22519" s="22">
        <v>206.8</v>
      </c>
      <c r="V22519" s="10" t="s">
        <v>6455</v>
      </c>
      <c r="W22519" s="10" t="s">
        <v>456</v>
      </c>
      <c r="X22519" s="9">
        <v>9417</v>
      </c>
      <c r="Y22519" s="10" t="s">
        <v>6459</v>
      </c>
      <c r="Z22519" s="10" t="s">
        <v>3</v>
      </c>
      <c r="AA22519" s="10" t="s">
        <v>6467</v>
      </c>
      <c r="AB22519" s="10" t="s">
        <v>6467</v>
      </c>
      <c r="AC22519" s="24" t="s">
        <v>108</v>
      </c>
      <c r="AD22519" s="24" t="s">
        <v>108</v>
      </c>
      <c r="AE22519" s="10" t="s">
        <v>214</v>
      </c>
    </row>
    <row r="22520" spans="1:31" x14ac:dyDescent="0.3">
      <c r="A22520" s="9">
        <v>2024</v>
      </c>
      <c r="B22520" s="9">
        <v>12</v>
      </c>
      <c r="C22520" s="9">
        <v>58236</v>
      </c>
      <c r="D22520" s="10" t="s">
        <v>2737</v>
      </c>
      <c r="E22520" s="10" t="s">
        <v>454</v>
      </c>
      <c r="F22520" s="10" t="s">
        <v>6450</v>
      </c>
      <c r="G22520" s="9" t="s">
        <v>108</v>
      </c>
      <c r="H22520" s="10" t="s">
        <v>116</v>
      </c>
      <c r="I22520" s="10" t="s">
        <v>6457</v>
      </c>
      <c r="J22520" s="10" t="s">
        <v>3</v>
      </c>
      <c r="K22520" s="10" t="s">
        <v>3</v>
      </c>
      <c r="L22520" s="10" t="s">
        <v>3</v>
      </c>
      <c r="M22520" s="10" t="s">
        <v>3</v>
      </c>
      <c r="N22520" s="10" t="s">
        <v>3</v>
      </c>
      <c r="O22520" s="10" t="s">
        <v>6971</v>
      </c>
      <c r="P22520" s="22">
        <v>751081</v>
      </c>
      <c r="Q22520" s="21">
        <v>1.093</v>
      </c>
      <c r="R22520" s="12">
        <v>0</v>
      </c>
      <c r="S22520" s="12">
        <v>0</v>
      </c>
      <c r="T22520" s="21">
        <v>0</v>
      </c>
      <c r="U22520" s="22">
        <v>297.10000000000002</v>
      </c>
      <c r="V22520" s="10" t="s">
        <v>6455</v>
      </c>
      <c r="W22520" s="10" t="s">
        <v>456</v>
      </c>
      <c r="X22520" s="9">
        <v>9417</v>
      </c>
      <c r="Y22520" s="10" t="s">
        <v>6459</v>
      </c>
      <c r="Z22520" s="10" t="s">
        <v>3</v>
      </c>
      <c r="AA22520" s="10" t="s">
        <v>6467</v>
      </c>
      <c r="AB22520" s="10" t="s">
        <v>6467</v>
      </c>
      <c r="AC22520" s="24" t="s">
        <v>108</v>
      </c>
      <c r="AD22520" s="24" t="s">
        <v>108</v>
      </c>
      <c r="AE22520" s="10" t="s">
        <v>214</v>
      </c>
    </row>
    <row r="22521" spans="1:31" x14ac:dyDescent="0.3">
      <c r="A22521" s="9">
        <v>2024</v>
      </c>
      <c r="B22521" s="9">
        <v>12</v>
      </c>
      <c r="C22521" s="9">
        <v>58260</v>
      </c>
      <c r="D22521" s="10" t="s">
        <v>2747</v>
      </c>
      <c r="E22521" s="10" t="s">
        <v>743</v>
      </c>
      <c r="F22521" s="10" t="s">
        <v>6450</v>
      </c>
      <c r="G22521" s="9" t="s">
        <v>108</v>
      </c>
      <c r="H22521" s="10" t="s">
        <v>116</v>
      </c>
      <c r="I22521" s="10" t="s">
        <v>6457</v>
      </c>
      <c r="J22521" s="10" t="s">
        <v>3</v>
      </c>
      <c r="K22521" s="10" t="s">
        <v>3</v>
      </c>
      <c r="L22521" s="10" t="s">
        <v>3</v>
      </c>
      <c r="M22521" s="10" t="s">
        <v>3</v>
      </c>
      <c r="N22521" s="10" t="s">
        <v>3</v>
      </c>
      <c r="O22521" s="10" t="s">
        <v>6803</v>
      </c>
      <c r="P22521" s="22">
        <v>6678959</v>
      </c>
      <c r="Q22521" s="21">
        <v>1.034</v>
      </c>
      <c r="R22521" s="12">
        <v>0</v>
      </c>
      <c r="S22521" s="12">
        <v>0</v>
      </c>
      <c r="T22521" s="21">
        <v>0</v>
      </c>
      <c r="U22521" s="22">
        <v>410.5</v>
      </c>
      <c r="V22521" s="10" t="s">
        <v>6455</v>
      </c>
      <c r="W22521" s="10" t="s">
        <v>641</v>
      </c>
      <c r="X22521" s="9">
        <v>19876</v>
      </c>
      <c r="Y22521" s="10" t="s">
        <v>6459</v>
      </c>
      <c r="Z22521" s="10" t="s">
        <v>3</v>
      </c>
      <c r="AA22521" s="10" t="s">
        <v>5741</v>
      </c>
      <c r="AB22521" s="10" t="s">
        <v>5741</v>
      </c>
      <c r="AC22521" s="24" t="s">
        <v>108</v>
      </c>
      <c r="AD22521" s="24" t="s">
        <v>108</v>
      </c>
      <c r="AE22521" s="10" t="s">
        <v>137</v>
      </c>
    </row>
    <row r="22522" spans="1:31" x14ac:dyDescent="0.3">
      <c r="A22522" s="9">
        <v>2024</v>
      </c>
      <c r="B22522" s="9">
        <v>12</v>
      </c>
      <c r="C22522" s="9">
        <v>58420</v>
      </c>
      <c r="D22522" s="10" t="s">
        <v>2773</v>
      </c>
      <c r="E22522" s="10" t="s">
        <v>674</v>
      </c>
      <c r="F22522" s="10" t="s">
        <v>5451</v>
      </c>
      <c r="G22522" s="9">
        <v>627</v>
      </c>
      <c r="H22522" s="10" t="s">
        <v>116</v>
      </c>
      <c r="I22522" s="10" t="s">
        <v>6457</v>
      </c>
      <c r="J22522" s="10" t="s">
        <v>3</v>
      </c>
      <c r="K22522" s="10" t="s">
        <v>3</v>
      </c>
      <c r="L22522" s="10" t="s">
        <v>3</v>
      </c>
      <c r="M22522" s="10" t="s">
        <v>3</v>
      </c>
      <c r="N22522" s="10" t="s">
        <v>3</v>
      </c>
      <c r="O22522" s="10" t="s">
        <v>6688</v>
      </c>
      <c r="P22522" s="22">
        <v>3083218</v>
      </c>
      <c r="Q22522" s="21">
        <v>1.0289999999999999</v>
      </c>
      <c r="R22522" s="12">
        <v>0</v>
      </c>
      <c r="S22522" s="12">
        <v>0</v>
      </c>
      <c r="T22522" s="21">
        <v>0</v>
      </c>
      <c r="U22522" s="22" t="s">
        <v>108</v>
      </c>
      <c r="V22522" s="10" t="s">
        <v>6517</v>
      </c>
      <c r="W22522" s="10" t="s">
        <v>2774</v>
      </c>
      <c r="X22522" s="9">
        <v>58417</v>
      </c>
      <c r="Y22522" s="10" t="s">
        <v>6459</v>
      </c>
      <c r="Z22522" s="10" t="s">
        <v>3</v>
      </c>
      <c r="AA22522" s="10" t="s">
        <v>6467</v>
      </c>
      <c r="AB22522" s="10" t="s">
        <v>6467</v>
      </c>
      <c r="AC22522" s="24" t="s">
        <v>108</v>
      </c>
      <c r="AD22522" s="24" t="s">
        <v>108</v>
      </c>
      <c r="AE22522" s="10" t="s">
        <v>137</v>
      </c>
    </row>
    <row r="22523" spans="1:31" x14ac:dyDescent="0.3">
      <c r="A22523" s="9">
        <v>2024</v>
      </c>
      <c r="B22523" s="9">
        <v>12</v>
      </c>
      <c r="C22523" s="9">
        <v>58426</v>
      </c>
      <c r="D22523" s="10" t="s">
        <v>2775</v>
      </c>
      <c r="E22523" s="10" t="s">
        <v>674</v>
      </c>
      <c r="F22523" s="10" t="s">
        <v>6450</v>
      </c>
      <c r="G22523" s="9" t="s">
        <v>108</v>
      </c>
      <c r="H22523" s="10" t="s">
        <v>116</v>
      </c>
      <c r="I22523" s="10" t="s">
        <v>6457</v>
      </c>
      <c r="J22523" s="10" t="s">
        <v>3</v>
      </c>
      <c r="K22523" s="10" t="s">
        <v>3</v>
      </c>
      <c r="L22523" s="10" t="s">
        <v>3</v>
      </c>
      <c r="M22523" s="10" t="s">
        <v>3</v>
      </c>
      <c r="N22523" s="10" t="s">
        <v>3</v>
      </c>
      <c r="O22523" s="10" t="s">
        <v>7035</v>
      </c>
      <c r="P22523" s="22">
        <v>3705873</v>
      </c>
      <c r="Q22523" s="21">
        <v>1.032</v>
      </c>
      <c r="R22523" s="12">
        <v>0</v>
      </c>
      <c r="S22523" s="12">
        <v>0</v>
      </c>
      <c r="T22523" s="21">
        <v>0</v>
      </c>
      <c r="U22523" s="22" t="s">
        <v>108</v>
      </c>
      <c r="V22523" s="10" t="s">
        <v>6517</v>
      </c>
      <c r="W22523" s="10" t="s">
        <v>2776</v>
      </c>
      <c r="X22523" s="9">
        <v>64025</v>
      </c>
      <c r="Y22523" s="10" t="s">
        <v>6459</v>
      </c>
      <c r="Z22523" s="10" t="s">
        <v>3</v>
      </c>
      <c r="AA22523" s="10" t="s">
        <v>5741</v>
      </c>
      <c r="AB22523" s="10" t="s">
        <v>5741</v>
      </c>
      <c r="AC22523" s="24" t="s">
        <v>108</v>
      </c>
      <c r="AD22523" s="24" t="s">
        <v>108</v>
      </c>
      <c r="AE22523" s="10" t="s">
        <v>137</v>
      </c>
    </row>
    <row r="22524" spans="1:31" x14ac:dyDescent="0.3">
      <c r="A22524" s="9">
        <v>2024</v>
      </c>
      <c r="B22524" s="9">
        <v>12</v>
      </c>
      <c r="C22524" s="9">
        <v>58557</v>
      </c>
      <c r="D22524" s="10" t="s">
        <v>2798</v>
      </c>
      <c r="E22524" s="10" t="s">
        <v>165</v>
      </c>
      <c r="F22524" s="10" t="s">
        <v>5451</v>
      </c>
      <c r="G22524" s="9">
        <v>229</v>
      </c>
      <c r="H22524" s="10" t="s">
        <v>116</v>
      </c>
      <c r="I22524" s="10" t="s">
        <v>6457</v>
      </c>
      <c r="J22524" s="10" t="s">
        <v>3</v>
      </c>
      <c r="K22524" s="10" t="s">
        <v>3</v>
      </c>
      <c r="L22524" s="10" t="s">
        <v>3</v>
      </c>
      <c r="M22524" s="10" t="s">
        <v>3</v>
      </c>
      <c r="N22524" s="10" t="s">
        <v>3</v>
      </c>
      <c r="O22524" s="10" t="s">
        <v>6515</v>
      </c>
      <c r="P22524" s="22">
        <v>1969722</v>
      </c>
      <c r="Q22524" s="21">
        <v>1.0369999999999999</v>
      </c>
      <c r="R22524" s="12">
        <v>0</v>
      </c>
      <c r="S22524" s="12">
        <v>0</v>
      </c>
      <c r="T22524" s="21">
        <v>0</v>
      </c>
      <c r="U22524" s="22">
        <v>309.39999999999998</v>
      </c>
      <c r="V22524" s="10" t="s">
        <v>6455</v>
      </c>
      <c r="W22524" s="10" t="s">
        <v>188</v>
      </c>
      <c r="X22524" s="9">
        <v>16572</v>
      </c>
      <c r="Y22524" s="10" t="s">
        <v>6459</v>
      </c>
      <c r="Z22524" s="10" t="s">
        <v>3</v>
      </c>
      <c r="AA22524" s="10" t="s">
        <v>5741</v>
      </c>
      <c r="AB22524" s="10" t="s">
        <v>5741</v>
      </c>
      <c r="AC22524" s="24" t="s">
        <v>108</v>
      </c>
      <c r="AD22524" s="24" t="s">
        <v>108</v>
      </c>
      <c r="AE22524" s="10" t="s">
        <v>192</v>
      </c>
    </row>
    <row r="22525" spans="1:31" x14ac:dyDescent="0.3">
      <c r="A22525" s="9">
        <v>2024</v>
      </c>
      <c r="B22525" s="9">
        <v>12</v>
      </c>
      <c r="C22525" s="9">
        <v>58557</v>
      </c>
      <c r="D22525" s="10" t="s">
        <v>2798</v>
      </c>
      <c r="E22525" s="10" t="s">
        <v>165</v>
      </c>
      <c r="F22525" s="10" t="s">
        <v>5451</v>
      </c>
      <c r="G22525" s="9">
        <v>1049</v>
      </c>
      <c r="H22525" s="10" t="s">
        <v>116</v>
      </c>
      <c r="I22525" s="10" t="s">
        <v>6457</v>
      </c>
      <c r="J22525" s="10" t="s">
        <v>3</v>
      </c>
      <c r="K22525" s="10" t="s">
        <v>3</v>
      </c>
      <c r="L22525" s="10" t="s">
        <v>3</v>
      </c>
      <c r="M22525" s="10" t="s">
        <v>3</v>
      </c>
      <c r="N22525" s="10" t="s">
        <v>3</v>
      </c>
      <c r="O22525" s="10" t="s">
        <v>7015</v>
      </c>
      <c r="P22525" s="22">
        <v>798741</v>
      </c>
      <c r="Q22525" s="21">
        <v>1.0189999999999999</v>
      </c>
      <c r="R22525" s="12">
        <v>0</v>
      </c>
      <c r="S22525" s="12">
        <v>0</v>
      </c>
      <c r="T22525" s="21">
        <v>0</v>
      </c>
      <c r="U22525" s="22">
        <v>309.39999999999998</v>
      </c>
      <c r="V22525" s="10" t="s">
        <v>6455</v>
      </c>
      <c r="W22525" s="10" t="s">
        <v>188</v>
      </c>
      <c r="X22525" s="9">
        <v>16572</v>
      </c>
      <c r="Y22525" s="10" t="s">
        <v>6459</v>
      </c>
      <c r="Z22525" s="10" t="s">
        <v>3</v>
      </c>
      <c r="AA22525" s="10" t="s">
        <v>5741</v>
      </c>
      <c r="AB22525" s="10" t="s">
        <v>5741</v>
      </c>
      <c r="AC22525" s="24" t="s">
        <v>108</v>
      </c>
      <c r="AD22525" s="24" t="s">
        <v>108</v>
      </c>
      <c r="AE22525" s="10" t="s">
        <v>192</v>
      </c>
    </row>
    <row r="22526" spans="1:31" x14ac:dyDescent="0.3">
      <c r="A22526" s="9">
        <v>2024</v>
      </c>
      <c r="B22526" s="9">
        <v>12</v>
      </c>
      <c r="C22526" s="9">
        <v>58697</v>
      </c>
      <c r="D22526" s="10" t="s">
        <v>2837</v>
      </c>
      <c r="E22526" s="10" t="s">
        <v>448</v>
      </c>
      <c r="F22526" s="10" t="s">
        <v>6450</v>
      </c>
      <c r="G22526" s="9" t="s">
        <v>108</v>
      </c>
      <c r="H22526" s="10" t="s">
        <v>116</v>
      </c>
      <c r="I22526" s="10" t="s">
        <v>6457</v>
      </c>
      <c r="J22526" s="10" t="s">
        <v>3</v>
      </c>
      <c r="K22526" s="10" t="s">
        <v>3</v>
      </c>
      <c r="L22526" s="10" t="s">
        <v>3</v>
      </c>
      <c r="M22526" s="10" t="s">
        <v>3</v>
      </c>
      <c r="N22526" s="10" t="s">
        <v>3</v>
      </c>
      <c r="O22526" s="10" t="s">
        <v>6676</v>
      </c>
      <c r="P22526" s="22">
        <v>21815</v>
      </c>
      <c r="Q22526" s="21">
        <v>1.038</v>
      </c>
      <c r="R22526" s="12">
        <v>0</v>
      </c>
      <c r="S22526" s="12">
        <v>0</v>
      </c>
      <c r="T22526" s="21">
        <v>0</v>
      </c>
      <c r="U22526" s="22">
        <v>662</v>
      </c>
      <c r="V22526" s="10" t="s">
        <v>6455</v>
      </c>
      <c r="W22526" s="10" t="s">
        <v>629</v>
      </c>
      <c r="X22526" s="9">
        <v>3046</v>
      </c>
      <c r="Y22526" s="10" t="s">
        <v>6459</v>
      </c>
      <c r="Z22526" s="10" t="s">
        <v>3</v>
      </c>
      <c r="AA22526" s="10" t="s">
        <v>5741</v>
      </c>
      <c r="AB22526" s="10" t="s">
        <v>5741</v>
      </c>
      <c r="AC22526" s="24" t="s">
        <v>108</v>
      </c>
      <c r="AD22526" s="24" t="s">
        <v>108</v>
      </c>
      <c r="AE22526" s="10" t="s">
        <v>449</v>
      </c>
    </row>
    <row r="22527" spans="1:31" x14ac:dyDescent="0.3">
      <c r="A22527" s="9">
        <v>2024</v>
      </c>
      <c r="B22527" s="9">
        <v>12</v>
      </c>
      <c r="C22527" s="9">
        <v>58697</v>
      </c>
      <c r="D22527" s="10" t="s">
        <v>2837</v>
      </c>
      <c r="E22527" s="10" t="s">
        <v>448</v>
      </c>
      <c r="F22527" s="10" t="s">
        <v>6450</v>
      </c>
      <c r="G22527" s="9" t="s">
        <v>108</v>
      </c>
      <c r="H22527" s="10" t="s">
        <v>116</v>
      </c>
      <c r="I22527" s="10" t="s">
        <v>6457</v>
      </c>
      <c r="J22527" s="10" t="s">
        <v>3</v>
      </c>
      <c r="K22527" s="10" t="s">
        <v>3</v>
      </c>
      <c r="L22527" s="10" t="s">
        <v>3</v>
      </c>
      <c r="M22527" s="10" t="s">
        <v>3</v>
      </c>
      <c r="N22527" s="10" t="s">
        <v>3</v>
      </c>
      <c r="O22527" s="10" t="s">
        <v>6506</v>
      </c>
      <c r="P22527" s="22">
        <v>20071</v>
      </c>
      <c r="Q22527" s="21">
        <v>1.038</v>
      </c>
      <c r="R22527" s="12">
        <v>0</v>
      </c>
      <c r="S22527" s="12">
        <v>0</v>
      </c>
      <c r="T22527" s="21">
        <v>0</v>
      </c>
      <c r="U22527" s="22">
        <v>662</v>
      </c>
      <c r="V22527" s="10" t="s">
        <v>6455</v>
      </c>
      <c r="W22527" s="10" t="s">
        <v>629</v>
      </c>
      <c r="X22527" s="9">
        <v>3046</v>
      </c>
      <c r="Y22527" s="10" t="s">
        <v>6459</v>
      </c>
      <c r="Z22527" s="10" t="s">
        <v>3</v>
      </c>
      <c r="AA22527" s="10" t="s">
        <v>5741</v>
      </c>
      <c r="AB22527" s="10" t="s">
        <v>5741</v>
      </c>
      <c r="AC22527" s="24" t="s">
        <v>108</v>
      </c>
      <c r="AD22527" s="24" t="s">
        <v>108</v>
      </c>
      <c r="AE22527" s="10" t="s">
        <v>449</v>
      </c>
    </row>
    <row r="22528" spans="1:31" x14ac:dyDescent="0.3">
      <c r="A22528" s="9">
        <v>2024</v>
      </c>
      <c r="B22528" s="9">
        <v>12</v>
      </c>
      <c r="C22528" s="9">
        <v>58697</v>
      </c>
      <c r="D22528" s="10" t="s">
        <v>2837</v>
      </c>
      <c r="E22528" s="10" t="s">
        <v>448</v>
      </c>
      <c r="F22528" s="10" t="s">
        <v>6450</v>
      </c>
      <c r="G22528" s="9" t="s">
        <v>108</v>
      </c>
      <c r="H22528" s="10" t="s">
        <v>116</v>
      </c>
      <c r="I22528" s="10" t="s">
        <v>6457</v>
      </c>
      <c r="J22528" s="10" t="s">
        <v>3</v>
      </c>
      <c r="K22528" s="10" t="s">
        <v>3</v>
      </c>
      <c r="L22528" s="10" t="s">
        <v>3</v>
      </c>
      <c r="M22528" s="10" t="s">
        <v>3</v>
      </c>
      <c r="N22528" s="10" t="s">
        <v>3</v>
      </c>
      <c r="O22528" s="10" t="s">
        <v>6988</v>
      </c>
      <c r="P22528" s="22">
        <v>50978</v>
      </c>
      <c r="Q22528" s="21">
        <v>1.038</v>
      </c>
      <c r="R22528" s="12">
        <v>0</v>
      </c>
      <c r="S22528" s="12">
        <v>0</v>
      </c>
      <c r="T22528" s="21">
        <v>0</v>
      </c>
      <c r="U22528" s="22">
        <v>662</v>
      </c>
      <c r="V22528" s="10" t="s">
        <v>6455</v>
      </c>
      <c r="W22528" s="10" t="s">
        <v>629</v>
      </c>
      <c r="X22528" s="9">
        <v>3046</v>
      </c>
      <c r="Y22528" s="10" t="s">
        <v>6459</v>
      </c>
      <c r="Z22528" s="10" t="s">
        <v>3</v>
      </c>
      <c r="AA22528" s="10" t="s">
        <v>5741</v>
      </c>
      <c r="AB22528" s="10" t="s">
        <v>5741</v>
      </c>
      <c r="AC22528" s="24" t="s">
        <v>108</v>
      </c>
      <c r="AD22528" s="24" t="s">
        <v>108</v>
      </c>
      <c r="AE22528" s="10" t="s">
        <v>449</v>
      </c>
    </row>
    <row r="22529" spans="1:31" x14ac:dyDescent="0.3">
      <c r="A22529" s="9">
        <v>2024</v>
      </c>
      <c r="B22529" s="9">
        <v>12</v>
      </c>
      <c r="C22529" s="9">
        <v>58697</v>
      </c>
      <c r="D22529" s="10" t="s">
        <v>2837</v>
      </c>
      <c r="E22529" s="10" t="s">
        <v>448</v>
      </c>
      <c r="F22529" s="10" t="s">
        <v>6450</v>
      </c>
      <c r="G22529" s="9" t="s">
        <v>108</v>
      </c>
      <c r="H22529" s="10" t="s">
        <v>116</v>
      </c>
      <c r="I22529" s="10" t="s">
        <v>6457</v>
      </c>
      <c r="J22529" s="10" t="s">
        <v>3</v>
      </c>
      <c r="K22529" s="10" t="s">
        <v>3</v>
      </c>
      <c r="L22529" s="10" t="s">
        <v>3</v>
      </c>
      <c r="M22529" s="10" t="s">
        <v>3</v>
      </c>
      <c r="N22529" s="10" t="s">
        <v>3</v>
      </c>
      <c r="O22529" s="10" t="s">
        <v>7280</v>
      </c>
      <c r="P22529" s="22">
        <v>92077</v>
      </c>
      <c r="Q22529" s="21">
        <v>1.038</v>
      </c>
      <c r="R22529" s="12">
        <v>0</v>
      </c>
      <c r="S22529" s="12">
        <v>0</v>
      </c>
      <c r="T22529" s="21">
        <v>0</v>
      </c>
      <c r="U22529" s="22">
        <v>662</v>
      </c>
      <c r="V22529" s="10" t="s">
        <v>6455</v>
      </c>
      <c r="W22529" s="10" t="s">
        <v>629</v>
      </c>
      <c r="X22529" s="9">
        <v>3046</v>
      </c>
      <c r="Y22529" s="10" t="s">
        <v>6459</v>
      </c>
      <c r="Z22529" s="10" t="s">
        <v>3</v>
      </c>
      <c r="AA22529" s="10" t="s">
        <v>5741</v>
      </c>
      <c r="AB22529" s="10" t="s">
        <v>5741</v>
      </c>
      <c r="AC22529" s="24" t="s">
        <v>108</v>
      </c>
      <c r="AD22529" s="24" t="s">
        <v>108</v>
      </c>
      <c r="AE22529" s="10" t="s">
        <v>449</v>
      </c>
    </row>
    <row r="22530" spans="1:31" x14ac:dyDescent="0.3">
      <c r="A22530" s="9">
        <v>2024</v>
      </c>
      <c r="B22530" s="9">
        <v>12</v>
      </c>
      <c r="C22530" s="9">
        <v>58697</v>
      </c>
      <c r="D22530" s="10" t="s">
        <v>2837</v>
      </c>
      <c r="E22530" s="10" t="s">
        <v>448</v>
      </c>
      <c r="F22530" s="10" t="s">
        <v>6450</v>
      </c>
      <c r="G22530" s="9" t="s">
        <v>108</v>
      </c>
      <c r="H22530" s="10" t="s">
        <v>116</v>
      </c>
      <c r="I22530" s="10" t="s">
        <v>6457</v>
      </c>
      <c r="J22530" s="10" t="s">
        <v>3</v>
      </c>
      <c r="K22530" s="10" t="s">
        <v>3</v>
      </c>
      <c r="L22530" s="10" t="s">
        <v>3</v>
      </c>
      <c r="M22530" s="10" t="s">
        <v>3</v>
      </c>
      <c r="N22530" s="10" t="s">
        <v>3</v>
      </c>
      <c r="O22530" s="10" t="s">
        <v>7317</v>
      </c>
      <c r="P22530" s="22">
        <v>95038</v>
      </c>
      <c r="Q22530" s="21">
        <v>1.038</v>
      </c>
      <c r="R22530" s="12">
        <v>0</v>
      </c>
      <c r="S22530" s="12">
        <v>0</v>
      </c>
      <c r="T22530" s="21">
        <v>0</v>
      </c>
      <c r="U22530" s="22">
        <v>662</v>
      </c>
      <c r="V22530" s="10" t="s">
        <v>6455</v>
      </c>
      <c r="W22530" s="10" t="s">
        <v>629</v>
      </c>
      <c r="X22530" s="9">
        <v>3046</v>
      </c>
      <c r="Y22530" s="10" t="s">
        <v>6459</v>
      </c>
      <c r="Z22530" s="10" t="s">
        <v>3</v>
      </c>
      <c r="AA22530" s="10" t="s">
        <v>5741</v>
      </c>
      <c r="AB22530" s="10" t="s">
        <v>5741</v>
      </c>
      <c r="AC22530" s="24" t="s">
        <v>108</v>
      </c>
      <c r="AD22530" s="24" t="s">
        <v>108</v>
      </c>
      <c r="AE22530" s="10" t="s">
        <v>449</v>
      </c>
    </row>
    <row r="22531" spans="1:31" x14ac:dyDescent="0.3">
      <c r="A22531" s="9">
        <v>2024</v>
      </c>
      <c r="B22531" s="9">
        <v>12</v>
      </c>
      <c r="C22531" s="9">
        <v>58697</v>
      </c>
      <c r="D22531" s="10" t="s">
        <v>2837</v>
      </c>
      <c r="E22531" s="10" t="s">
        <v>448</v>
      </c>
      <c r="F22531" s="10" t="s">
        <v>6450</v>
      </c>
      <c r="G22531" s="9" t="s">
        <v>108</v>
      </c>
      <c r="H22531" s="10" t="s">
        <v>116</v>
      </c>
      <c r="I22531" s="10" t="s">
        <v>6457</v>
      </c>
      <c r="J22531" s="10" t="s">
        <v>3</v>
      </c>
      <c r="K22531" s="10" t="s">
        <v>3</v>
      </c>
      <c r="L22531" s="10" t="s">
        <v>3</v>
      </c>
      <c r="M22531" s="10" t="s">
        <v>3</v>
      </c>
      <c r="N22531" s="10" t="s">
        <v>3</v>
      </c>
      <c r="O22531" s="10" t="s">
        <v>7242</v>
      </c>
      <c r="P22531" s="22">
        <v>96120</v>
      </c>
      <c r="Q22531" s="21">
        <v>1.038</v>
      </c>
      <c r="R22531" s="12">
        <v>0</v>
      </c>
      <c r="S22531" s="12">
        <v>0</v>
      </c>
      <c r="T22531" s="21">
        <v>0</v>
      </c>
      <c r="U22531" s="22">
        <v>662</v>
      </c>
      <c r="V22531" s="10" t="s">
        <v>6455</v>
      </c>
      <c r="W22531" s="10" t="s">
        <v>629</v>
      </c>
      <c r="X22531" s="9">
        <v>3046</v>
      </c>
      <c r="Y22531" s="10" t="s">
        <v>6459</v>
      </c>
      <c r="Z22531" s="10" t="s">
        <v>3</v>
      </c>
      <c r="AA22531" s="10" t="s">
        <v>5741</v>
      </c>
      <c r="AB22531" s="10" t="s">
        <v>5741</v>
      </c>
      <c r="AC22531" s="24" t="s">
        <v>108</v>
      </c>
      <c r="AD22531" s="24" t="s">
        <v>108</v>
      </c>
      <c r="AE22531" s="10" t="s">
        <v>449</v>
      </c>
    </row>
    <row r="22532" spans="1:31" x14ac:dyDescent="0.3">
      <c r="A22532" s="9">
        <v>2024</v>
      </c>
      <c r="B22532" s="9">
        <v>12</v>
      </c>
      <c r="C22532" s="9">
        <v>58697</v>
      </c>
      <c r="D22532" s="10" t="s">
        <v>2837</v>
      </c>
      <c r="E22532" s="10" t="s">
        <v>448</v>
      </c>
      <c r="F22532" s="10" t="s">
        <v>6450</v>
      </c>
      <c r="G22532" s="9" t="s">
        <v>108</v>
      </c>
      <c r="H22532" s="10" t="s">
        <v>116</v>
      </c>
      <c r="I22532" s="10" t="s">
        <v>6457</v>
      </c>
      <c r="J22532" s="10" t="s">
        <v>3</v>
      </c>
      <c r="K22532" s="10" t="s">
        <v>3</v>
      </c>
      <c r="L22532" s="10" t="s">
        <v>3</v>
      </c>
      <c r="M22532" s="10" t="s">
        <v>3</v>
      </c>
      <c r="N22532" s="10" t="s">
        <v>3</v>
      </c>
      <c r="O22532" s="10" t="s">
        <v>7290</v>
      </c>
      <c r="P22532" s="22">
        <v>111301</v>
      </c>
      <c r="Q22532" s="21">
        <v>1.038</v>
      </c>
      <c r="R22532" s="12">
        <v>0</v>
      </c>
      <c r="S22532" s="12">
        <v>0</v>
      </c>
      <c r="T22532" s="21">
        <v>0</v>
      </c>
      <c r="U22532" s="22">
        <v>662</v>
      </c>
      <c r="V22532" s="10" t="s">
        <v>6455</v>
      </c>
      <c r="W22532" s="10" t="s">
        <v>629</v>
      </c>
      <c r="X22532" s="9">
        <v>3046</v>
      </c>
      <c r="Y22532" s="10" t="s">
        <v>6459</v>
      </c>
      <c r="Z22532" s="10" t="s">
        <v>3</v>
      </c>
      <c r="AA22532" s="10" t="s">
        <v>5741</v>
      </c>
      <c r="AB22532" s="10" t="s">
        <v>5741</v>
      </c>
      <c r="AC22532" s="24" t="s">
        <v>108</v>
      </c>
      <c r="AD22532" s="24" t="s">
        <v>108</v>
      </c>
      <c r="AE22532" s="10" t="s">
        <v>449</v>
      </c>
    </row>
    <row r="22533" spans="1:31" x14ac:dyDescent="0.3">
      <c r="A22533" s="9">
        <v>2024</v>
      </c>
      <c r="B22533" s="9">
        <v>12</v>
      </c>
      <c r="C22533" s="9">
        <v>58697</v>
      </c>
      <c r="D22533" s="10" t="s">
        <v>2837</v>
      </c>
      <c r="E22533" s="10" t="s">
        <v>448</v>
      </c>
      <c r="F22533" s="10" t="s">
        <v>6450</v>
      </c>
      <c r="G22533" s="9" t="s">
        <v>108</v>
      </c>
      <c r="H22533" s="10" t="s">
        <v>116</v>
      </c>
      <c r="I22533" s="10" t="s">
        <v>6457</v>
      </c>
      <c r="J22533" s="10" t="s">
        <v>3</v>
      </c>
      <c r="K22533" s="10" t="s">
        <v>3</v>
      </c>
      <c r="L22533" s="10" t="s">
        <v>3</v>
      </c>
      <c r="M22533" s="10" t="s">
        <v>3</v>
      </c>
      <c r="N22533" s="10" t="s">
        <v>3</v>
      </c>
      <c r="O22533" s="10" t="s">
        <v>7239</v>
      </c>
      <c r="P22533" s="22">
        <v>191981</v>
      </c>
      <c r="Q22533" s="21">
        <v>1.038</v>
      </c>
      <c r="R22533" s="12">
        <v>0</v>
      </c>
      <c r="S22533" s="12">
        <v>0</v>
      </c>
      <c r="T22533" s="21">
        <v>0</v>
      </c>
      <c r="U22533" s="22">
        <v>662</v>
      </c>
      <c r="V22533" s="10" t="s">
        <v>6455</v>
      </c>
      <c r="W22533" s="10" t="s">
        <v>629</v>
      </c>
      <c r="X22533" s="9">
        <v>3046</v>
      </c>
      <c r="Y22533" s="10" t="s">
        <v>6459</v>
      </c>
      <c r="Z22533" s="10" t="s">
        <v>3</v>
      </c>
      <c r="AA22533" s="10" t="s">
        <v>5741</v>
      </c>
      <c r="AB22533" s="10" t="s">
        <v>5741</v>
      </c>
      <c r="AC22533" s="24" t="s">
        <v>108</v>
      </c>
      <c r="AD22533" s="24" t="s">
        <v>108</v>
      </c>
      <c r="AE22533" s="10" t="s">
        <v>449</v>
      </c>
    </row>
    <row r="22534" spans="1:31" x14ac:dyDescent="0.3">
      <c r="A22534" s="9">
        <v>2024</v>
      </c>
      <c r="B22534" s="9">
        <v>12</v>
      </c>
      <c r="C22534" s="9">
        <v>58697</v>
      </c>
      <c r="D22534" s="10" t="s">
        <v>2837</v>
      </c>
      <c r="E22534" s="10" t="s">
        <v>448</v>
      </c>
      <c r="F22534" s="10" t="s">
        <v>6450</v>
      </c>
      <c r="G22534" s="9" t="s">
        <v>108</v>
      </c>
      <c r="H22534" s="10" t="s">
        <v>116</v>
      </c>
      <c r="I22534" s="10" t="s">
        <v>6457</v>
      </c>
      <c r="J22534" s="10" t="s">
        <v>3</v>
      </c>
      <c r="K22534" s="10" t="s">
        <v>3</v>
      </c>
      <c r="L22534" s="10" t="s">
        <v>3</v>
      </c>
      <c r="M22534" s="10" t="s">
        <v>3</v>
      </c>
      <c r="N22534" s="10" t="s">
        <v>3</v>
      </c>
      <c r="O22534" s="10" t="s">
        <v>6617</v>
      </c>
      <c r="P22534" s="22">
        <v>197463</v>
      </c>
      <c r="Q22534" s="21">
        <v>1.038</v>
      </c>
      <c r="R22534" s="12">
        <v>0</v>
      </c>
      <c r="S22534" s="12">
        <v>0</v>
      </c>
      <c r="T22534" s="21">
        <v>0</v>
      </c>
      <c r="U22534" s="22">
        <v>662</v>
      </c>
      <c r="V22534" s="10" t="s">
        <v>6455</v>
      </c>
      <c r="W22534" s="10" t="s">
        <v>629</v>
      </c>
      <c r="X22534" s="9">
        <v>3046</v>
      </c>
      <c r="Y22534" s="10" t="s">
        <v>6459</v>
      </c>
      <c r="Z22534" s="10" t="s">
        <v>3</v>
      </c>
      <c r="AA22534" s="10" t="s">
        <v>5741</v>
      </c>
      <c r="AB22534" s="10" t="s">
        <v>5741</v>
      </c>
      <c r="AC22534" s="24" t="s">
        <v>108</v>
      </c>
      <c r="AD22534" s="24" t="s">
        <v>108</v>
      </c>
      <c r="AE22534" s="10" t="s">
        <v>449</v>
      </c>
    </row>
    <row r="22535" spans="1:31" x14ac:dyDescent="0.3">
      <c r="A22535" s="9">
        <v>2024</v>
      </c>
      <c r="B22535" s="9">
        <v>12</v>
      </c>
      <c r="C22535" s="9">
        <v>58697</v>
      </c>
      <c r="D22535" s="10" t="s">
        <v>2837</v>
      </c>
      <c r="E22535" s="10" t="s">
        <v>448</v>
      </c>
      <c r="F22535" s="10" t="s">
        <v>6450</v>
      </c>
      <c r="G22535" s="9" t="s">
        <v>108</v>
      </c>
      <c r="H22535" s="10" t="s">
        <v>116</v>
      </c>
      <c r="I22535" s="10" t="s">
        <v>6457</v>
      </c>
      <c r="J22535" s="10" t="s">
        <v>3</v>
      </c>
      <c r="K22535" s="10" t="s">
        <v>3</v>
      </c>
      <c r="L22535" s="10" t="s">
        <v>3</v>
      </c>
      <c r="M22535" s="10" t="s">
        <v>3</v>
      </c>
      <c r="N22535" s="10" t="s">
        <v>3</v>
      </c>
      <c r="O22535" s="10" t="s">
        <v>7121</v>
      </c>
      <c r="P22535" s="22">
        <v>223974</v>
      </c>
      <c r="Q22535" s="21">
        <v>1.038</v>
      </c>
      <c r="R22535" s="12">
        <v>0</v>
      </c>
      <c r="S22535" s="12">
        <v>0</v>
      </c>
      <c r="T22535" s="21">
        <v>0</v>
      </c>
      <c r="U22535" s="22">
        <v>662</v>
      </c>
      <c r="V22535" s="10" t="s">
        <v>6455</v>
      </c>
      <c r="W22535" s="10" t="s">
        <v>629</v>
      </c>
      <c r="X22535" s="9">
        <v>3046</v>
      </c>
      <c r="Y22535" s="10" t="s">
        <v>6459</v>
      </c>
      <c r="Z22535" s="10" t="s">
        <v>3</v>
      </c>
      <c r="AA22535" s="10" t="s">
        <v>5741</v>
      </c>
      <c r="AB22535" s="10" t="s">
        <v>5741</v>
      </c>
      <c r="AC22535" s="24" t="s">
        <v>108</v>
      </c>
      <c r="AD22535" s="24" t="s">
        <v>108</v>
      </c>
      <c r="AE22535" s="10" t="s">
        <v>449</v>
      </c>
    </row>
    <row r="22536" spans="1:31" x14ac:dyDescent="0.3">
      <c r="A22536" s="9">
        <v>2024</v>
      </c>
      <c r="B22536" s="9">
        <v>12</v>
      </c>
      <c r="C22536" s="9">
        <v>58697</v>
      </c>
      <c r="D22536" s="10" t="s">
        <v>2837</v>
      </c>
      <c r="E22536" s="10" t="s">
        <v>448</v>
      </c>
      <c r="F22536" s="10" t="s">
        <v>6450</v>
      </c>
      <c r="G22536" s="9" t="s">
        <v>108</v>
      </c>
      <c r="H22536" s="10" t="s">
        <v>116</v>
      </c>
      <c r="I22536" s="10" t="s">
        <v>6457</v>
      </c>
      <c r="J22536" s="10" t="s">
        <v>3</v>
      </c>
      <c r="K22536" s="10" t="s">
        <v>3</v>
      </c>
      <c r="L22536" s="10" t="s">
        <v>3</v>
      </c>
      <c r="M22536" s="10" t="s">
        <v>3</v>
      </c>
      <c r="N22536" s="10" t="s">
        <v>3</v>
      </c>
      <c r="O22536" s="10" t="s">
        <v>7217</v>
      </c>
      <c r="P22536" s="22">
        <v>243467</v>
      </c>
      <c r="Q22536" s="21">
        <v>1.038</v>
      </c>
      <c r="R22536" s="12">
        <v>0</v>
      </c>
      <c r="S22536" s="12">
        <v>0</v>
      </c>
      <c r="T22536" s="21">
        <v>0</v>
      </c>
      <c r="U22536" s="22">
        <v>662</v>
      </c>
      <c r="V22536" s="10" t="s">
        <v>6455</v>
      </c>
      <c r="W22536" s="10" t="s">
        <v>629</v>
      </c>
      <c r="X22536" s="9">
        <v>3046</v>
      </c>
      <c r="Y22536" s="10" t="s">
        <v>6459</v>
      </c>
      <c r="Z22536" s="10" t="s">
        <v>3</v>
      </c>
      <c r="AA22536" s="10" t="s">
        <v>5741</v>
      </c>
      <c r="AB22536" s="10" t="s">
        <v>5741</v>
      </c>
      <c r="AC22536" s="24" t="s">
        <v>108</v>
      </c>
      <c r="AD22536" s="24" t="s">
        <v>108</v>
      </c>
      <c r="AE22536" s="10" t="s">
        <v>449</v>
      </c>
    </row>
    <row r="22537" spans="1:31" x14ac:dyDescent="0.3">
      <c r="A22537" s="9">
        <v>2024</v>
      </c>
      <c r="B22537" s="9">
        <v>12</v>
      </c>
      <c r="C22537" s="9">
        <v>58697</v>
      </c>
      <c r="D22537" s="10" t="s">
        <v>2837</v>
      </c>
      <c r="E22537" s="10" t="s">
        <v>448</v>
      </c>
      <c r="F22537" s="10" t="s">
        <v>6450</v>
      </c>
      <c r="G22537" s="9" t="s">
        <v>108</v>
      </c>
      <c r="H22537" s="10" t="s">
        <v>116</v>
      </c>
      <c r="I22537" s="10" t="s">
        <v>6457</v>
      </c>
      <c r="J22537" s="10" t="s">
        <v>3</v>
      </c>
      <c r="K22537" s="10" t="s">
        <v>3</v>
      </c>
      <c r="L22537" s="10" t="s">
        <v>3</v>
      </c>
      <c r="M22537" s="10" t="s">
        <v>3</v>
      </c>
      <c r="N22537" s="10" t="s">
        <v>3</v>
      </c>
      <c r="O22537" s="10" t="s">
        <v>7000</v>
      </c>
      <c r="P22537" s="22">
        <v>247458</v>
      </c>
      <c r="Q22537" s="21">
        <v>1.038</v>
      </c>
      <c r="R22537" s="12">
        <v>0</v>
      </c>
      <c r="S22537" s="12">
        <v>0</v>
      </c>
      <c r="T22537" s="21">
        <v>0</v>
      </c>
      <c r="U22537" s="22">
        <v>662</v>
      </c>
      <c r="V22537" s="10" t="s">
        <v>6455</v>
      </c>
      <c r="W22537" s="10" t="s">
        <v>629</v>
      </c>
      <c r="X22537" s="9">
        <v>3046</v>
      </c>
      <c r="Y22537" s="10" t="s">
        <v>6459</v>
      </c>
      <c r="Z22537" s="10" t="s">
        <v>3</v>
      </c>
      <c r="AA22537" s="10" t="s">
        <v>5741</v>
      </c>
      <c r="AB22537" s="10" t="s">
        <v>5741</v>
      </c>
      <c r="AC22537" s="24" t="s">
        <v>108</v>
      </c>
      <c r="AD22537" s="24" t="s">
        <v>108</v>
      </c>
      <c r="AE22537" s="10" t="s">
        <v>449</v>
      </c>
    </row>
    <row r="22538" spans="1:31" x14ac:dyDescent="0.3">
      <c r="A22538" s="9">
        <v>2024</v>
      </c>
      <c r="B22538" s="9">
        <v>12</v>
      </c>
      <c r="C22538" s="9">
        <v>58697</v>
      </c>
      <c r="D22538" s="10" t="s">
        <v>2837</v>
      </c>
      <c r="E22538" s="10" t="s">
        <v>448</v>
      </c>
      <c r="F22538" s="10" t="s">
        <v>6450</v>
      </c>
      <c r="G22538" s="9" t="s">
        <v>108</v>
      </c>
      <c r="H22538" s="10" t="s">
        <v>116</v>
      </c>
      <c r="I22538" s="10" t="s">
        <v>6457</v>
      </c>
      <c r="J22538" s="10" t="s">
        <v>3</v>
      </c>
      <c r="K22538" s="10" t="s">
        <v>3</v>
      </c>
      <c r="L22538" s="10" t="s">
        <v>3</v>
      </c>
      <c r="M22538" s="10" t="s">
        <v>3</v>
      </c>
      <c r="N22538" s="10" t="s">
        <v>3</v>
      </c>
      <c r="O22538" s="10" t="s">
        <v>6484</v>
      </c>
      <c r="P22538" s="22">
        <v>251747</v>
      </c>
      <c r="Q22538" s="21">
        <v>1.038</v>
      </c>
      <c r="R22538" s="12">
        <v>0</v>
      </c>
      <c r="S22538" s="12">
        <v>0</v>
      </c>
      <c r="T22538" s="21">
        <v>0</v>
      </c>
      <c r="U22538" s="22">
        <v>662</v>
      </c>
      <c r="V22538" s="10" t="s">
        <v>6455</v>
      </c>
      <c r="W22538" s="10" t="s">
        <v>629</v>
      </c>
      <c r="X22538" s="9">
        <v>3046</v>
      </c>
      <c r="Y22538" s="10" t="s">
        <v>6459</v>
      </c>
      <c r="Z22538" s="10" t="s">
        <v>3</v>
      </c>
      <c r="AA22538" s="10" t="s">
        <v>5741</v>
      </c>
      <c r="AB22538" s="10" t="s">
        <v>5741</v>
      </c>
      <c r="AC22538" s="24" t="s">
        <v>108</v>
      </c>
      <c r="AD22538" s="24" t="s">
        <v>108</v>
      </c>
      <c r="AE22538" s="10" t="s">
        <v>449</v>
      </c>
    </row>
    <row r="22539" spans="1:31" x14ac:dyDescent="0.3">
      <c r="A22539" s="9">
        <v>2024</v>
      </c>
      <c r="B22539" s="9">
        <v>12</v>
      </c>
      <c r="C22539" s="9">
        <v>58697</v>
      </c>
      <c r="D22539" s="10" t="s">
        <v>2837</v>
      </c>
      <c r="E22539" s="10" t="s">
        <v>448</v>
      </c>
      <c r="F22539" s="10" t="s">
        <v>6450</v>
      </c>
      <c r="G22539" s="9" t="s">
        <v>108</v>
      </c>
      <c r="H22539" s="10" t="s">
        <v>116</v>
      </c>
      <c r="I22539" s="10" t="s">
        <v>6457</v>
      </c>
      <c r="J22539" s="10" t="s">
        <v>3</v>
      </c>
      <c r="K22539" s="10" t="s">
        <v>3</v>
      </c>
      <c r="L22539" s="10" t="s">
        <v>3</v>
      </c>
      <c r="M22539" s="10" t="s">
        <v>3</v>
      </c>
      <c r="N22539" s="10" t="s">
        <v>3</v>
      </c>
      <c r="O22539" s="10" t="s">
        <v>6616</v>
      </c>
      <c r="P22539" s="22">
        <v>306182</v>
      </c>
      <c r="Q22539" s="21">
        <v>1.038</v>
      </c>
      <c r="R22539" s="12">
        <v>0</v>
      </c>
      <c r="S22539" s="12">
        <v>0</v>
      </c>
      <c r="T22539" s="21">
        <v>0</v>
      </c>
      <c r="U22539" s="22">
        <v>662</v>
      </c>
      <c r="V22539" s="10" t="s">
        <v>6455</v>
      </c>
      <c r="W22539" s="10" t="s">
        <v>629</v>
      </c>
      <c r="X22539" s="9">
        <v>3046</v>
      </c>
      <c r="Y22539" s="10" t="s">
        <v>6459</v>
      </c>
      <c r="Z22539" s="10" t="s">
        <v>3</v>
      </c>
      <c r="AA22539" s="10" t="s">
        <v>5741</v>
      </c>
      <c r="AB22539" s="10" t="s">
        <v>5741</v>
      </c>
      <c r="AC22539" s="24" t="s">
        <v>108</v>
      </c>
      <c r="AD22539" s="24" t="s">
        <v>108</v>
      </c>
      <c r="AE22539" s="10" t="s">
        <v>449</v>
      </c>
    </row>
    <row r="22540" spans="1:31" x14ac:dyDescent="0.3">
      <c r="A22540" s="9">
        <v>2024</v>
      </c>
      <c r="B22540" s="9">
        <v>12</v>
      </c>
      <c r="C22540" s="9">
        <v>58697</v>
      </c>
      <c r="D22540" s="10" t="s">
        <v>2837</v>
      </c>
      <c r="E22540" s="10" t="s">
        <v>448</v>
      </c>
      <c r="F22540" s="10" t="s">
        <v>6450</v>
      </c>
      <c r="G22540" s="9" t="s">
        <v>108</v>
      </c>
      <c r="H22540" s="10" t="s">
        <v>116</v>
      </c>
      <c r="I22540" s="10" t="s">
        <v>6457</v>
      </c>
      <c r="J22540" s="10" t="s">
        <v>3</v>
      </c>
      <c r="K22540" s="10" t="s">
        <v>3</v>
      </c>
      <c r="L22540" s="10" t="s">
        <v>3</v>
      </c>
      <c r="M22540" s="10" t="s">
        <v>3</v>
      </c>
      <c r="N22540" s="10" t="s">
        <v>3</v>
      </c>
      <c r="O22540" s="10" t="s">
        <v>6564</v>
      </c>
      <c r="P22540" s="22">
        <v>325527</v>
      </c>
      <c r="Q22540" s="21">
        <v>1.038</v>
      </c>
      <c r="R22540" s="12">
        <v>0</v>
      </c>
      <c r="S22540" s="12">
        <v>0</v>
      </c>
      <c r="T22540" s="21">
        <v>0</v>
      </c>
      <c r="U22540" s="22">
        <v>662</v>
      </c>
      <c r="V22540" s="10" t="s">
        <v>6455</v>
      </c>
      <c r="W22540" s="10" t="s">
        <v>629</v>
      </c>
      <c r="X22540" s="9">
        <v>3046</v>
      </c>
      <c r="Y22540" s="10" t="s">
        <v>6459</v>
      </c>
      <c r="Z22540" s="10" t="s">
        <v>3</v>
      </c>
      <c r="AA22540" s="10" t="s">
        <v>5741</v>
      </c>
      <c r="AB22540" s="10" t="s">
        <v>5741</v>
      </c>
      <c r="AC22540" s="24" t="s">
        <v>108</v>
      </c>
      <c r="AD22540" s="24" t="s">
        <v>108</v>
      </c>
      <c r="AE22540" s="10" t="s">
        <v>449</v>
      </c>
    </row>
    <row r="22541" spans="1:31" x14ac:dyDescent="0.3">
      <c r="A22541" s="9">
        <v>2024</v>
      </c>
      <c r="B22541" s="9">
        <v>12</v>
      </c>
      <c r="C22541" s="9">
        <v>58697</v>
      </c>
      <c r="D22541" s="10" t="s">
        <v>2837</v>
      </c>
      <c r="E22541" s="10" t="s">
        <v>448</v>
      </c>
      <c r="F22541" s="10" t="s">
        <v>6450</v>
      </c>
      <c r="G22541" s="9" t="s">
        <v>108</v>
      </c>
      <c r="H22541" s="10" t="s">
        <v>116</v>
      </c>
      <c r="I22541" s="10" t="s">
        <v>6457</v>
      </c>
      <c r="J22541" s="10" t="s">
        <v>3</v>
      </c>
      <c r="K22541" s="10" t="s">
        <v>3</v>
      </c>
      <c r="L22541" s="10" t="s">
        <v>3</v>
      </c>
      <c r="M22541" s="10" t="s">
        <v>3</v>
      </c>
      <c r="N22541" s="10" t="s">
        <v>3</v>
      </c>
      <c r="O22541" s="10" t="s">
        <v>6712</v>
      </c>
      <c r="P22541" s="22">
        <v>10698</v>
      </c>
      <c r="Q22541" s="21">
        <v>1.038</v>
      </c>
      <c r="R22541" s="12">
        <v>0</v>
      </c>
      <c r="S22541" s="12">
        <v>0</v>
      </c>
      <c r="T22541" s="21">
        <v>0</v>
      </c>
      <c r="U22541" s="22">
        <v>662</v>
      </c>
      <c r="V22541" s="10" t="s">
        <v>6455</v>
      </c>
      <c r="W22541" s="10" t="s">
        <v>629</v>
      </c>
      <c r="X22541" s="9">
        <v>3046</v>
      </c>
      <c r="Y22541" s="10" t="s">
        <v>6459</v>
      </c>
      <c r="Z22541" s="10" t="s">
        <v>3</v>
      </c>
      <c r="AA22541" s="10" t="s">
        <v>5741</v>
      </c>
      <c r="AB22541" s="10" t="s">
        <v>5741</v>
      </c>
      <c r="AC22541" s="24" t="s">
        <v>108</v>
      </c>
      <c r="AD22541" s="24" t="s">
        <v>108</v>
      </c>
      <c r="AE22541" s="10" t="s">
        <v>449</v>
      </c>
    </row>
    <row r="22542" spans="1:31" x14ac:dyDescent="0.3">
      <c r="A22542" s="9">
        <v>2024</v>
      </c>
      <c r="B22542" s="9">
        <v>12</v>
      </c>
      <c r="C22542" s="9">
        <v>58697</v>
      </c>
      <c r="D22542" s="10" t="s">
        <v>2837</v>
      </c>
      <c r="E22542" s="10" t="s">
        <v>448</v>
      </c>
      <c r="F22542" s="10" t="s">
        <v>6450</v>
      </c>
      <c r="G22542" s="9" t="s">
        <v>108</v>
      </c>
      <c r="H22542" s="10" t="s">
        <v>116</v>
      </c>
      <c r="I22542" s="10" t="s">
        <v>6457</v>
      </c>
      <c r="J22542" s="10" t="s">
        <v>3</v>
      </c>
      <c r="K22542" s="10" t="s">
        <v>3</v>
      </c>
      <c r="L22542" s="10" t="s">
        <v>3</v>
      </c>
      <c r="M22542" s="10" t="s">
        <v>3</v>
      </c>
      <c r="N22542" s="10" t="s">
        <v>3</v>
      </c>
      <c r="O22542" s="10" t="s">
        <v>6541</v>
      </c>
      <c r="P22542" s="22">
        <v>14627</v>
      </c>
      <c r="Q22542" s="21">
        <v>1.038</v>
      </c>
      <c r="R22542" s="12">
        <v>0</v>
      </c>
      <c r="S22542" s="12">
        <v>0</v>
      </c>
      <c r="T22542" s="21">
        <v>0</v>
      </c>
      <c r="U22542" s="22">
        <v>662</v>
      </c>
      <c r="V22542" s="10" t="s">
        <v>6455</v>
      </c>
      <c r="W22542" s="10" t="s">
        <v>629</v>
      </c>
      <c r="X22542" s="9">
        <v>3046</v>
      </c>
      <c r="Y22542" s="10" t="s">
        <v>6459</v>
      </c>
      <c r="Z22542" s="10" t="s">
        <v>3</v>
      </c>
      <c r="AA22542" s="10" t="s">
        <v>5741</v>
      </c>
      <c r="AB22542" s="10" t="s">
        <v>5741</v>
      </c>
      <c r="AC22542" s="24" t="s">
        <v>108</v>
      </c>
      <c r="AD22542" s="24" t="s">
        <v>108</v>
      </c>
      <c r="AE22542" s="10" t="s">
        <v>449</v>
      </c>
    </row>
    <row r="22543" spans="1:31" x14ac:dyDescent="0.3">
      <c r="A22543" s="9">
        <v>2024</v>
      </c>
      <c r="B22543" s="9">
        <v>12</v>
      </c>
      <c r="C22543" s="9">
        <v>58697</v>
      </c>
      <c r="D22543" s="10" t="s">
        <v>2837</v>
      </c>
      <c r="E22543" s="10" t="s">
        <v>448</v>
      </c>
      <c r="F22543" s="10" t="s">
        <v>6450</v>
      </c>
      <c r="G22543" s="9" t="s">
        <v>108</v>
      </c>
      <c r="H22543" s="10" t="s">
        <v>116</v>
      </c>
      <c r="I22543" s="10" t="s">
        <v>6457</v>
      </c>
      <c r="J22543" s="10" t="s">
        <v>3</v>
      </c>
      <c r="K22543" s="10" t="s">
        <v>3</v>
      </c>
      <c r="L22543" s="10" t="s">
        <v>3</v>
      </c>
      <c r="M22543" s="10" t="s">
        <v>3</v>
      </c>
      <c r="N22543" s="10" t="s">
        <v>3</v>
      </c>
      <c r="O22543" s="10" t="s">
        <v>6681</v>
      </c>
      <c r="P22543" s="22">
        <v>15471</v>
      </c>
      <c r="Q22543" s="21">
        <v>1.038</v>
      </c>
      <c r="R22543" s="12">
        <v>0</v>
      </c>
      <c r="S22543" s="12">
        <v>0</v>
      </c>
      <c r="T22543" s="21">
        <v>0</v>
      </c>
      <c r="U22543" s="22">
        <v>662</v>
      </c>
      <c r="V22543" s="10" t="s">
        <v>6455</v>
      </c>
      <c r="W22543" s="10" t="s">
        <v>629</v>
      </c>
      <c r="X22543" s="9">
        <v>3046</v>
      </c>
      <c r="Y22543" s="10" t="s">
        <v>6459</v>
      </c>
      <c r="Z22543" s="10" t="s">
        <v>3</v>
      </c>
      <c r="AA22543" s="10" t="s">
        <v>5741</v>
      </c>
      <c r="AB22543" s="10" t="s">
        <v>5741</v>
      </c>
      <c r="AC22543" s="24" t="s">
        <v>108</v>
      </c>
      <c r="AD22543" s="24" t="s">
        <v>108</v>
      </c>
      <c r="AE22543" s="10" t="s">
        <v>449</v>
      </c>
    </row>
    <row r="22544" spans="1:31" x14ac:dyDescent="0.3">
      <c r="A22544" s="9">
        <v>2024</v>
      </c>
      <c r="B22544" s="9">
        <v>12</v>
      </c>
      <c r="C22544" s="9">
        <v>58697</v>
      </c>
      <c r="D22544" s="10" t="s">
        <v>2837</v>
      </c>
      <c r="E22544" s="10" t="s">
        <v>448</v>
      </c>
      <c r="F22544" s="10" t="s">
        <v>6450</v>
      </c>
      <c r="G22544" s="9" t="s">
        <v>108</v>
      </c>
      <c r="H22544" s="10" t="s">
        <v>116</v>
      </c>
      <c r="I22544" s="10" t="s">
        <v>6457</v>
      </c>
      <c r="J22544" s="10" t="s">
        <v>3</v>
      </c>
      <c r="K22544" s="10" t="s">
        <v>3</v>
      </c>
      <c r="L22544" s="10" t="s">
        <v>3</v>
      </c>
      <c r="M22544" s="10" t="s">
        <v>3</v>
      </c>
      <c r="N22544" s="10" t="s">
        <v>3</v>
      </c>
      <c r="O22544" s="10" t="s">
        <v>7193</v>
      </c>
      <c r="P22544" s="22">
        <v>22225</v>
      </c>
      <c r="Q22544" s="21">
        <v>1.038</v>
      </c>
      <c r="R22544" s="12">
        <v>0</v>
      </c>
      <c r="S22544" s="12">
        <v>0</v>
      </c>
      <c r="T22544" s="21">
        <v>0</v>
      </c>
      <c r="U22544" s="22">
        <v>662</v>
      </c>
      <c r="V22544" s="10" t="s">
        <v>6455</v>
      </c>
      <c r="W22544" s="10" t="s">
        <v>629</v>
      </c>
      <c r="X22544" s="9">
        <v>3046</v>
      </c>
      <c r="Y22544" s="10" t="s">
        <v>6459</v>
      </c>
      <c r="Z22544" s="10" t="s">
        <v>3</v>
      </c>
      <c r="AA22544" s="10" t="s">
        <v>5741</v>
      </c>
      <c r="AB22544" s="10" t="s">
        <v>5741</v>
      </c>
      <c r="AC22544" s="24" t="s">
        <v>108</v>
      </c>
      <c r="AD22544" s="24" t="s">
        <v>108</v>
      </c>
      <c r="AE22544" s="10" t="s">
        <v>449</v>
      </c>
    </row>
    <row r="22545" spans="1:31" x14ac:dyDescent="0.3">
      <c r="A22545" s="9">
        <v>2024</v>
      </c>
      <c r="B22545" s="9">
        <v>12</v>
      </c>
      <c r="C22545" s="9">
        <v>58933</v>
      </c>
      <c r="D22545" s="10" t="s">
        <v>2868</v>
      </c>
      <c r="E22545" s="10" t="s">
        <v>674</v>
      </c>
      <c r="F22545" s="10" t="s">
        <v>5451</v>
      </c>
      <c r="G22545" s="9">
        <v>332</v>
      </c>
      <c r="H22545" s="10" t="s">
        <v>116</v>
      </c>
      <c r="I22545" s="10" t="s">
        <v>6457</v>
      </c>
      <c r="J22545" s="10" t="s">
        <v>3</v>
      </c>
      <c r="K22545" s="10" t="s">
        <v>3</v>
      </c>
      <c r="L22545" s="10" t="s">
        <v>3</v>
      </c>
      <c r="M22545" s="10" t="s">
        <v>3</v>
      </c>
      <c r="N22545" s="10" t="s">
        <v>3</v>
      </c>
      <c r="O22545" s="10" t="s">
        <v>7194</v>
      </c>
      <c r="P22545" s="22">
        <v>1175657</v>
      </c>
      <c r="Q22545" s="21">
        <v>1.044</v>
      </c>
      <c r="R22545" s="12">
        <v>0</v>
      </c>
      <c r="S22545" s="12">
        <v>0</v>
      </c>
      <c r="T22545" s="21">
        <v>0</v>
      </c>
      <c r="U22545" s="22" t="s">
        <v>108</v>
      </c>
      <c r="V22545" s="10" t="s">
        <v>6517</v>
      </c>
      <c r="W22545" s="10" t="s">
        <v>2868</v>
      </c>
      <c r="X22545" s="9">
        <v>58798</v>
      </c>
      <c r="Y22545" s="10" t="s">
        <v>6459</v>
      </c>
      <c r="Z22545" s="10" t="s">
        <v>3</v>
      </c>
      <c r="AA22545" s="10" t="s">
        <v>5741</v>
      </c>
      <c r="AB22545" s="10" t="s">
        <v>5741</v>
      </c>
      <c r="AC22545" s="24" t="s">
        <v>108</v>
      </c>
      <c r="AD22545" s="24" t="s">
        <v>108</v>
      </c>
      <c r="AE22545" s="10" t="s">
        <v>137</v>
      </c>
    </row>
    <row r="22546" spans="1:31" x14ac:dyDescent="0.3">
      <c r="A22546" s="9">
        <v>2024</v>
      </c>
      <c r="B22546" s="9">
        <v>12</v>
      </c>
      <c r="C22546" s="9">
        <v>59002</v>
      </c>
      <c r="D22546" s="10" t="s">
        <v>2876</v>
      </c>
      <c r="E22546" s="10" t="s">
        <v>115</v>
      </c>
      <c r="F22546" s="10" t="s">
        <v>6529</v>
      </c>
      <c r="G22546" s="9" t="s">
        <v>108</v>
      </c>
      <c r="H22546" s="10" t="s">
        <v>116</v>
      </c>
      <c r="I22546" s="10" t="s">
        <v>6457</v>
      </c>
      <c r="J22546" s="10" t="s">
        <v>3</v>
      </c>
      <c r="K22546" s="10" t="s">
        <v>3</v>
      </c>
      <c r="L22546" s="10" t="s">
        <v>3</v>
      </c>
      <c r="M22546" s="10" t="s">
        <v>3</v>
      </c>
      <c r="N22546" s="10" t="s">
        <v>3</v>
      </c>
      <c r="O22546" s="10" t="s">
        <v>7168</v>
      </c>
      <c r="P22546" s="22">
        <v>151371</v>
      </c>
      <c r="Q22546" s="21">
        <v>1.0289999999999999</v>
      </c>
      <c r="R22546" s="12">
        <v>0</v>
      </c>
      <c r="S22546" s="12">
        <v>0</v>
      </c>
      <c r="T22546" s="21">
        <v>0</v>
      </c>
      <c r="U22546" s="22" t="s">
        <v>108</v>
      </c>
      <c r="V22546" s="10" t="s">
        <v>6517</v>
      </c>
      <c r="W22546" s="10" t="s">
        <v>2877</v>
      </c>
      <c r="X22546" s="9">
        <v>58847</v>
      </c>
      <c r="Y22546" s="10" t="s">
        <v>6459</v>
      </c>
      <c r="Z22546" s="10" t="s">
        <v>3</v>
      </c>
      <c r="AA22546" s="10" t="s">
        <v>6467</v>
      </c>
      <c r="AB22546" s="10" t="s">
        <v>6467</v>
      </c>
      <c r="AC22546" s="24" t="s">
        <v>108</v>
      </c>
      <c r="AD22546" s="24" t="s">
        <v>108</v>
      </c>
      <c r="AE22546" s="10" t="s">
        <v>158</v>
      </c>
    </row>
    <row r="22547" spans="1:31" x14ac:dyDescent="0.3">
      <c r="A22547" s="9">
        <v>2024</v>
      </c>
      <c r="B22547" s="9">
        <v>12</v>
      </c>
      <c r="C22547" s="9">
        <v>59004</v>
      </c>
      <c r="D22547" s="10" t="s">
        <v>2878</v>
      </c>
      <c r="E22547" s="10" t="s">
        <v>743</v>
      </c>
      <c r="F22547" s="10" t="s">
        <v>6450</v>
      </c>
      <c r="G22547" s="9" t="s">
        <v>108</v>
      </c>
      <c r="H22547" s="10" t="s">
        <v>116</v>
      </c>
      <c r="I22547" s="10" t="s">
        <v>6457</v>
      </c>
      <c r="J22547" s="10" t="s">
        <v>3</v>
      </c>
      <c r="K22547" s="10" t="s">
        <v>3</v>
      </c>
      <c r="L22547" s="10" t="s">
        <v>3</v>
      </c>
      <c r="M22547" s="10" t="s">
        <v>3</v>
      </c>
      <c r="N22547" s="10" t="s">
        <v>3</v>
      </c>
      <c r="O22547" s="10" t="s">
        <v>7195</v>
      </c>
      <c r="P22547" s="22">
        <v>2768192</v>
      </c>
      <c r="Q22547" s="21">
        <v>1.042</v>
      </c>
      <c r="R22547" s="12">
        <v>0</v>
      </c>
      <c r="S22547" s="12">
        <v>0</v>
      </c>
      <c r="T22547" s="21">
        <v>0</v>
      </c>
      <c r="U22547" s="22" t="s">
        <v>108</v>
      </c>
      <c r="V22547" s="10" t="s">
        <v>6517</v>
      </c>
      <c r="W22547" s="10" t="s">
        <v>2879</v>
      </c>
      <c r="X22547" s="9">
        <v>64709</v>
      </c>
      <c r="Y22547" s="10" t="s">
        <v>6459</v>
      </c>
      <c r="Z22547" s="10" t="s">
        <v>3</v>
      </c>
      <c r="AA22547" s="10" t="s">
        <v>5741</v>
      </c>
      <c r="AB22547" s="10" t="s">
        <v>5741</v>
      </c>
      <c r="AC22547" s="24" t="s">
        <v>108</v>
      </c>
      <c r="AD22547" s="24" t="s">
        <v>108</v>
      </c>
      <c r="AE22547" s="10" t="s">
        <v>137</v>
      </c>
    </row>
    <row r="22548" spans="1:31" x14ac:dyDescent="0.3">
      <c r="A22548" s="9">
        <v>2024</v>
      </c>
      <c r="B22548" s="9">
        <v>12</v>
      </c>
      <c r="C22548" s="9">
        <v>59220</v>
      </c>
      <c r="D22548" s="10" t="s">
        <v>2902</v>
      </c>
      <c r="E22548" s="10" t="s">
        <v>352</v>
      </c>
      <c r="F22548" s="10" t="s">
        <v>6450</v>
      </c>
      <c r="G22548" s="9" t="s">
        <v>108</v>
      </c>
      <c r="H22548" s="10" t="s">
        <v>116</v>
      </c>
      <c r="I22548" s="10" t="s">
        <v>6457</v>
      </c>
      <c r="J22548" s="10" t="s">
        <v>3</v>
      </c>
      <c r="K22548" s="10" t="s">
        <v>3</v>
      </c>
      <c r="L22548" s="10" t="s">
        <v>3</v>
      </c>
      <c r="M22548" s="10" t="s">
        <v>3</v>
      </c>
      <c r="N22548" s="10" t="s">
        <v>3</v>
      </c>
      <c r="O22548" s="10" t="s">
        <v>6556</v>
      </c>
      <c r="P22548" s="22">
        <v>14772</v>
      </c>
      <c r="Q22548" s="21">
        <v>1.0289999999999999</v>
      </c>
      <c r="R22548" s="12">
        <v>0</v>
      </c>
      <c r="S22548" s="12">
        <v>0</v>
      </c>
      <c r="T22548" s="21">
        <v>0</v>
      </c>
      <c r="U22548" s="22">
        <v>449.3</v>
      </c>
      <c r="V22548" s="10" t="s">
        <v>6455</v>
      </c>
      <c r="W22548" s="10" t="s">
        <v>2903</v>
      </c>
      <c r="X22548" s="9">
        <v>40229</v>
      </c>
      <c r="Y22548" s="10" t="s">
        <v>6459</v>
      </c>
      <c r="Z22548" s="10" t="s">
        <v>3</v>
      </c>
      <c r="AA22548" s="10" t="s">
        <v>5741</v>
      </c>
      <c r="AB22548" s="10" t="s">
        <v>5741</v>
      </c>
      <c r="AC22548" s="24" t="s">
        <v>108</v>
      </c>
      <c r="AD22548" s="24" t="s">
        <v>108</v>
      </c>
      <c r="AE22548" s="10" t="s">
        <v>137</v>
      </c>
    </row>
    <row r="22549" spans="1:31" x14ac:dyDescent="0.3">
      <c r="A22549" s="9">
        <v>2024</v>
      </c>
      <c r="B22549" s="9">
        <v>12</v>
      </c>
      <c r="C22549" s="9">
        <v>59220</v>
      </c>
      <c r="D22549" s="10" t="s">
        <v>2902</v>
      </c>
      <c r="E22549" s="10" t="s">
        <v>352</v>
      </c>
      <c r="F22549" s="10" t="s">
        <v>6450</v>
      </c>
      <c r="G22549" s="9" t="s">
        <v>108</v>
      </c>
      <c r="H22549" s="10" t="s">
        <v>116</v>
      </c>
      <c r="I22549" s="10" t="s">
        <v>6457</v>
      </c>
      <c r="J22549" s="10" t="s">
        <v>3</v>
      </c>
      <c r="K22549" s="10" t="s">
        <v>3</v>
      </c>
      <c r="L22549" s="10" t="s">
        <v>3</v>
      </c>
      <c r="M22549" s="10" t="s">
        <v>3</v>
      </c>
      <c r="N22549" s="10" t="s">
        <v>3</v>
      </c>
      <c r="O22549" s="10" t="s">
        <v>6971</v>
      </c>
      <c r="P22549" s="22">
        <v>19242</v>
      </c>
      <c r="Q22549" s="21">
        <v>1.0289999999999999</v>
      </c>
      <c r="R22549" s="12">
        <v>0</v>
      </c>
      <c r="S22549" s="12">
        <v>0</v>
      </c>
      <c r="T22549" s="21">
        <v>0</v>
      </c>
      <c r="U22549" s="22">
        <v>418.2</v>
      </c>
      <c r="V22549" s="10" t="s">
        <v>6455</v>
      </c>
      <c r="W22549" s="10" t="s">
        <v>2903</v>
      </c>
      <c r="X22549" s="9">
        <v>40229</v>
      </c>
      <c r="Y22549" s="10" t="s">
        <v>6459</v>
      </c>
      <c r="Z22549" s="10" t="s">
        <v>3</v>
      </c>
      <c r="AA22549" s="10" t="s">
        <v>5741</v>
      </c>
      <c r="AB22549" s="10" t="s">
        <v>5741</v>
      </c>
      <c r="AC22549" s="24" t="s">
        <v>108</v>
      </c>
      <c r="AD22549" s="24" t="s">
        <v>108</v>
      </c>
      <c r="AE22549" s="10" t="s">
        <v>137</v>
      </c>
    </row>
    <row r="22550" spans="1:31" x14ac:dyDescent="0.3">
      <c r="A22550" s="9">
        <v>2024</v>
      </c>
      <c r="B22550" s="9">
        <v>12</v>
      </c>
      <c r="C22550" s="9">
        <v>59220</v>
      </c>
      <c r="D22550" s="10" t="s">
        <v>2902</v>
      </c>
      <c r="E22550" s="10" t="s">
        <v>352</v>
      </c>
      <c r="F22550" s="10" t="s">
        <v>6450</v>
      </c>
      <c r="G22550" s="9" t="s">
        <v>108</v>
      </c>
      <c r="H22550" s="10" t="s">
        <v>116</v>
      </c>
      <c r="I22550" s="10" t="s">
        <v>6457</v>
      </c>
      <c r="J22550" s="10" t="s">
        <v>3</v>
      </c>
      <c r="K22550" s="10" t="s">
        <v>3</v>
      </c>
      <c r="L22550" s="10" t="s">
        <v>3</v>
      </c>
      <c r="M22550" s="10" t="s">
        <v>3</v>
      </c>
      <c r="N22550" s="10" t="s">
        <v>3</v>
      </c>
      <c r="O22550" s="10" t="s">
        <v>7249</v>
      </c>
      <c r="P22550" s="22">
        <v>19436</v>
      </c>
      <c r="Q22550" s="21">
        <v>1.0289999999999999</v>
      </c>
      <c r="R22550" s="12">
        <v>0</v>
      </c>
      <c r="S22550" s="12">
        <v>0</v>
      </c>
      <c r="T22550" s="21">
        <v>0</v>
      </c>
      <c r="U22550" s="22">
        <v>473.2</v>
      </c>
      <c r="V22550" s="10" t="s">
        <v>6455</v>
      </c>
      <c r="W22550" s="10" t="s">
        <v>2903</v>
      </c>
      <c r="X22550" s="9">
        <v>40229</v>
      </c>
      <c r="Y22550" s="10" t="s">
        <v>6459</v>
      </c>
      <c r="Z22550" s="10" t="s">
        <v>3</v>
      </c>
      <c r="AA22550" s="10" t="s">
        <v>5741</v>
      </c>
      <c r="AB22550" s="10" t="s">
        <v>5741</v>
      </c>
      <c r="AC22550" s="24" t="s">
        <v>108</v>
      </c>
      <c r="AD22550" s="24" t="s">
        <v>108</v>
      </c>
      <c r="AE22550" s="10" t="s">
        <v>137</v>
      </c>
    </row>
    <row r="22551" spans="1:31" x14ac:dyDescent="0.3">
      <c r="A22551" s="9">
        <v>2024</v>
      </c>
      <c r="B22551" s="9">
        <v>12</v>
      </c>
      <c r="C22551" s="9">
        <v>59220</v>
      </c>
      <c r="D22551" s="10" t="s">
        <v>2902</v>
      </c>
      <c r="E22551" s="10" t="s">
        <v>352</v>
      </c>
      <c r="F22551" s="10" t="s">
        <v>6450</v>
      </c>
      <c r="G22551" s="9" t="s">
        <v>108</v>
      </c>
      <c r="H22551" s="10" t="s">
        <v>116</v>
      </c>
      <c r="I22551" s="10" t="s">
        <v>6457</v>
      </c>
      <c r="J22551" s="10" t="s">
        <v>3</v>
      </c>
      <c r="K22551" s="10" t="s">
        <v>3</v>
      </c>
      <c r="L22551" s="10" t="s">
        <v>3</v>
      </c>
      <c r="M22551" s="10" t="s">
        <v>3</v>
      </c>
      <c r="N22551" s="10" t="s">
        <v>3</v>
      </c>
      <c r="O22551" s="10" t="s">
        <v>6981</v>
      </c>
      <c r="P22551" s="22">
        <v>27642</v>
      </c>
      <c r="Q22551" s="21">
        <v>1.0289999999999999</v>
      </c>
      <c r="R22551" s="12">
        <v>0</v>
      </c>
      <c r="S22551" s="12">
        <v>0</v>
      </c>
      <c r="T22551" s="21">
        <v>0</v>
      </c>
      <c r="U22551" s="22">
        <v>438.6</v>
      </c>
      <c r="V22551" s="10" t="s">
        <v>6455</v>
      </c>
      <c r="W22551" s="10" t="s">
        <v>2903</v>
      </c>
      <c r="X22551" s="9">
        <v>40229</v>
      </c>
      <c r="Y22551" s="10" t="s">
        <v>6459</v>
      </c>
      <c r="Z22551" s="10" t="s">
        <v>3</v>
      </c>
      <c r="AA22551" s="10" t="s">
        <v>5741</v>
      </c>
      <c r="AB22551" s="10" t="s">
        <v>5741</v>
      </c>
      <c r="AC22551" s="24" t="s">
        <v>108</v>
      </c>
      <c r="AD22551" s="24" t="s">
        <v>108</v>
      </c>
      <c r="AE22551" s="10" t="s">
        <v>137</v>
      </c>
    </row>
    <row r="22552" spans="1:31" x14ac:dyDescent="0.3">
      <c r="A22552" s="9">
        <v>2024</v>
      </c>
      <c r="B22552" s="9">
        <v>12</v>
      </c>
      <c r="C22552" s="9">
        <v>59220</v>
      </c>
      <c r="D22552" s="10" t="s">
        <v>2902</v>
      </c>
      <c r="E22552" s="10" t="s">
        <v>352</v>
      </c>
      <c r="F22552" s="10" t="s">
        <v>6450</v>
      </c>
      <c r="G22552" s="9" t="s">
        <v>108</v>
      </c>
      <c r="H22552" s="10" t="s">
        <v>116</v>
      </c>
      <c r="I22552" s="10" t="s">
        <v>6457</v>
      </c>
      <c r="J22552" s="10" t="s">
        <v>3</v>
      </c>
      <c r="K22552" s="10" t="s">
        <v>3</v>
      </c>
      <c r="L22552" s="10" t="s">
        <v>3</v>
      </c>
      <c r="M22552" s="10" t="s">
        <v>3</v>
      </c>
      <c r="N22552" s="10" t="s">
        <v>3</v>
      </c>
      <c r="O22552" s="10" t="s">
        <v>6609</v>
      </c>
      <c r="P22552" s="22">
        <v>29155</v>
      </c>
      <c r="Q22552" s="21">
        <v>1.0289999999999999</v>
      </c>
      <c r="R22552" s="12">
        <v>0</v>
      </c>
      <c r="S22552" s="12">
        <v>0</v>
      </c>
      <c r="T22552" s="21">
        <v>0</v>
      </c>
      <c r="U22552" s="22">
        <v>424</v>
      </c>
      <c r="V22552" s="10" t="s">
        <v>6455</v>
      </c>
      <c r="W22552" s="10" t="s">
        <v>2903</v>
      </c>
      <c r="X22552" s="9">
        <v>40229</v>
      </c>
      <c r="Y22552" s="10" t="s">
        <v>6459</v>
      </c>
      <c r="Z22552" s="10" t="s">
        <v>3</v>
      </c>
      <c r="AA22552" s="10" t="s">
        <v>5741</v>
      </c>
      <c r="AB22552" s="10" t="s">
        <v>5741</v>
      </c>
      <c r="AC22552" s="24" t="s">
        <v>108</v>
      </c>
      <c r="AD22552" s="24" t="s">
        <v>108</v>
      </c>
      <c r="AE22552" s="10" t="s">
        <v>137</v>
      </c>
    </row>
    <row r="22553" spans="1:31" x14ac:dyDescent="0.3">
      <c r="A22553" s="9">
        <v>2024</v>
      </c>
      <c r="B22553" s="9">
        <v>12</v>
      </c>
      <c r="C22553" s="9">
        <v>59220</v>
      </c>
      <c r="D22553" s="10" t="s">
        <v>2902</v>
      </c>
      <c r="E22553" s="10" t="s">
        <v>352</v>
      </c>
      <c r="F22553" s="10" t="s">
        <v>6450</v>
      </c>
      <c r="G22553" s="9" t="s">
        <v>108</v>
      </c>
      <c r="H22553" s="10" t="s">
        <v>116</v>
      </c>
      <c r="I22553" s="10" t="s">
        <v>6457</v>
      </c>
      <c r="J22553" s="10" t="s">
        <v>3</v>
      </c>
      <c r="K22553" s="10" t="s">
        <v>3</v>
      </c>
      <c r="L22553" s="10" t="s">
        <v>3</v>
      </c>
      <c r="M22553" s="10" t="s">
        <v>3</v>
      </c>
      <c r="N22553" s="10" t="s">
        <v>3</v>
      </c>
      <c r="O22553" s="10" t="s">
        <v>6598</v>
      </c>
      <c r="P22553" s="22">
        <v>35957</v>
      </c>
      <c r="Q22553" s="21">
        <v>1.0289999999999999</v>
      </c>
      <c r="R22553" s="12">
        <v>0</v>
      </c>
      <c r="S22553" s="12">
        <v>0</v>
      </c>
      <c r="T22553" s="21">
        <v>0</v>
      </c>
      <c r="U22553" s="22">
        <v>461.6</v>
      </c>
      <c r="V22553" s="10" t="s">
        <v>6455</v>
      </c>
      <c r="W22553" s="10" t="s">
        <v>2903</v>
      </c>
      <c r="X22553" s="9">
        <v>40229</v>
      </c>
      <c r="Y22553" s="10" t="s">
        <v>6459</v>
      </c>
      <c r="Z22553" s="10" t="s">
        <v>3</v>
      </c>
      <c r="AA22553" s="10" t="s">
        <v>5741</v>
      </c>
      <c r="AB22553" s="10" t="s">
        <v>5741</v>
      </c>
      <c r="AC22553" s="24" t="s">
        <v>108</v>
      </c>
      <c r="AD22553" s="24" t="s">
        <v>108</v>
      </c>
      <c r="AE22553" s="10" t="s">
        <v>137</v>
      </c>
    </row>
    <row r="22554" spans="1:31" x14ac:dyDescent="0.3">
      <c r="A22554" s="9">
        <v>2024</v>
      </c>
      <c r="B22554" s="9">
        <v>12</v>
      </c>
      <c r="C22554" s="9">
        <v>59220</v>
      </c>
      <c r="D22554" s="10" t="s">
        <v>2902</v>
      </c>
      <c r="E22554" s="10" t="s">
        <v>352</v>
      </c>
      <c r="F22554" s="10" t="s">
        <v>6450</v>
      </c>
      <c r="G22554" s="9" t="s">
        <v>108</v>
      </c>
      <c r="H22554" s="10" t="s">
        <v>116</v>
      </c>
      <c r="I22554" s="10" t="s">
        <v>6457</v>
      </c>
      <c r="J22554" s="10" t="s">
        <v>3</v>
      </c>
      <c r="K22554" s="10" t="s">
        <v>3</v>
      </c>
      <c r="L22554" s="10" t="s">
        <v>3</v>
      </c>
      <c r="M22554" s="10" t="s">
        <v>3</v>
      </c>
      <c r="N22554" s="10" t="s">
        <v>3</v>
      </c>
      <c r="O22554" s="10" t="s">
        <v>6988</v>
      </c>
      <c r="P22554" s="22">
        <v>520700</v>
      </c>
      <c r="Q22554" s="21">
        <v>1.0289999999999999</v>
      </c>
      <c r="R22554" s="12">
        <v>0</v>
      </c>
      <c r="S22554" s="12">
        <v>0</v>
      </c>
      <c r="T22554" s="21">
        <v>0</v>
      </c>
      <c r="U22554" s="22">
        <v>432.3</v>
      </c>
      <c r="V22554" s="10" t="s">
        <v>6455</v>
      </c>
      <c r="W22554" s="10" t="s">
        <v>2903</v>
      </c>
      <c r="X22554" s="9">
        <v>40229</v>
      </c>
      <c r="Y22554" s="10" t="s">
        <v>6459</v>
      </c>
      <c r="Z22554" s="10" t="s">
        <v>3</v>
      </c>
      <c r="AA22554" s="10" t="s">
        <v>5741</v>
      </c>
      <c r="AB22554" s="10" t="s">
        <v>5741</v>
      </c>
      <c r="AC22554" s="24" t="s">
        <v>108</v>
      </c>
      <c r="AD22554" s="24" t="s">
        <v>108</v>
      </c>
      <c r="AE22554" s="10" t="s">
        <v>137</v>
      </c>
    </row>
    <row r="22555" spans="1:31" x14ac:dyDescent="0.3">
      <c r="A22555" s="9">
        <v>2024</v>
      </c>
      <c r="B22555" s="9">
        <v>12</v>
      </c>
      <c r="C22555" s="9">
        <v>59220</v>
      </c>
      <c r="D22555" s="10" t="s">
        <v>2902</v>
      </c>
      <c r="E22555" s="10" t="s">
        <v>352</v>
      </c>
      <c r="F22555" s="10" t="s">
        <v>6450</v>
      </c>
      <c r="G22555" s="9" t="s">
        <v>108</v>
      </c>
      <c r="H22555" s="10" t="s">
        <v>116</v>
      </c>
      <c r="I22555" s="10" t="s">
        <v>6457</v>
      </c>
      <c r="J22555" s="10" t="s">
        <v>3</v>
      </c>
      <c r="K22555" s="10" t="s">
        <v>3</v>
      </c>
      <c r="L22555" s="10" t="s">
        <v>3</v>
      </c>
      <c r="M22555" s="10" t="s">
        <v>3</v>
      </c>
      <c r="N22555" s="10" t="s">
        <v>3</v>
      </c>
      <c r="O22555" s="10" t="s">
        <v>6973</v>
      </c>
      <c r="P22555" s="22">
        <v>45870</v>
      </c>
      <c r="Q22555" s="21">
        <v>1.0289999999999999</v>
      </c>
      <c r="R22555" s="12">
        <v>0</v>
      </c>
      <c r="S22555" s="12">
        <v>0</v>
      </c>
      <c r="T22555" s="21">
        <v>0</v>
      </c>
      <c r="U22555" s="22">
        <v>418.9</v>
      </c>
      <c r="V22555" s="10" t="s">
        <v>6455</v>
      </c>
      <c r="W22555" s="10" t="s">
        <v>2903</v>
      </c>
      <c r="X22555" s="9">
        <v>40229</v>
      </c>
      <c r="Y22555" s="10" t="s">
        <v>6459</v>
      </c>
      <c r="Z22555" s="10" t="s">
        <v>3</v>
      </c>
      <c r="AA22555" s="10" t="s">
        <v>5741</v>
      </c>
      <c r="AB22555" s="10" t="s">
        <v>5741</v>
      </c>
      <c r="AC22555" s="24" t="s">
        <v>108</v>
      </c>
      <c r="AD22555" s="24" t="s">
        <v>108</v>
      </c>
      <c r="AE22555" s="10" t="s">
        <v>137</v>
      </c>
    </row>
    <row r="22556" spans="1:31" x14ac:dyDescent="0.3">
      <c r="A22556" s="9">
        <v>2024</v>
      </c>
      <c r="B22556" s="9">
        <v>12</v>
      </c>
      <c r="C22556" s="9">
        <v>59220</v>
      </c>
      <c r="D22556" s="10" t="s">
        <v>2902</v>
      </c>
      <c r="E22556" s="10" t="s">
        <v>352</v>
      </c>
      <c r="F22556" s="10" t="s">
        <v>6450</v>
      </c>
      <c r="G22556" s="9" t="s">
        <v>108</v>
      </c>
      <c r="H22556" s="10" t="s">
        <v>116</v>
      </c>
      <c r="I22556" s="10" t="s">
        <v>6457</v>
      </c>
      <c r="J22556" s="10" t="s">
        <v>3</v>
      </c>
      <c r="K22556" s="10" t="s">
        <v>3</v>
      </c>
      <c r="L22556" s="10" t="s">
        <v>3</v>
      </c>
      <c r="M22556" s="10" t="s">
        <v>3</v>
      </c>
      <c r="N22556" s="10" t="s">
        <v>3</v>
      </c>
      <c r="O22556" s="10" t="s">
        <v>6737</v>
      </c>
      <c r="P22556" s="22">
        <v>68027</v>
      </c>
      <c r="Q22556" s="21">
        <v>1.0289999999999999</v>
      </c>
      <c r="R22556" s="12">
        <v>0</v>
      </c>
      <c r="S22556" s="12">
        <v>0</v>
      </c>
      <c r="T22556" s="21">
        <v>0</v>
      </c>
      <c r="U22556" s="22">
        <v>460.7</v>
      </c>
      <c r="V22556" s="10" t="s">
        <v>6455</v>
      </c>
      <c r="W22556" s="10" t="s">
        <v>2903</v>
      </c>
      <c r="X22556" s="9">
        <v>40229</v>
      </c>
      <c r="Y22556" s="10" t="s">
        <v>6459</v>
      </c>
      <c r="Z22556" s="10" t="s">
        <v>3</v>
      </c>
      <c r="AA22556" s="10" t="s">
        <v>5741</v>
      </c>
      <c r="AB22556" s="10" t="s">
        <v>5741</v>
      </c>
      <c r="AC22556" s="24" t="s">
        <v>108</v>
      </c>
      <c r="AD22556" s="24" t="s">
        <v>108</v>
      </c>
      <c r="AE22556" s="10" t="s">
        <v>137</v>
      </c>
    </row>
    <row r="22557" spans="1:31" x14ac:dyDescent="0.3">
      <c r="A22557" s="9">
        <v>2024</v>
      </c>
      <c r="B22557" s="9">
        <v>12</v>
      </c>
      <c r="C22557" s="9">
        <v>59220</v>
      </c>
      <c r="D22557" s="10" t="s">
        <v>2902</v>
      </c>
      <c r="E22557" s="10" t="s">
        <v>352</v>
      </c>
      <c r="F22557" s="10" t="s">
        <v>6450</v>
      </c>
      <c r="G22557" s="9" t="s">
        <v>108</v>
      </c>
      <c r="H22557" s="10" t="s">
        <v>116</v>
      </c>
      <c r="I22557" s="10" t="s">
        <v>6457</v>
      </c>
      <c r="J22557" s="10" t="s">
        <v>3</v>
      </c>
      <c r="K22557" s="10" t="s">
        <v>3</v>
      </c>
      <c r="L22557" s="10" t="s">
        <v>3</v>
      </c>
      <c r="M22557" s="10" t="s">
        <v>3</v>
      </c>
      <c r="N22557" s="10" t="s">
        <v>3</v>
      </c>
      <c r="O22557" s="10" t="s">
        <v>6561</v>
      </c>
      <c r="P22557" s="22">
        <v>82604</v>
      </c>
      <c r="Q22557" s="21">
        <v>1.0289999999999999</v>
      </c>
      <c r="R22557" s="12">
        <v>0</v>
      </c>
      <c r="S22557" s="12">
        <v>0</v>
      </c>
      <c r="T22557" s="21">
        <v>0</v>
      </c>
      <c r="U22557" s="22">
        <v>527.1</v>
      </c>
      <c r="V22557" s="10" t="s">
        <v>6455</v>
      </c>
      <c r="W22557" s="10" t="s">
        <v>2903</v>
      </c>
      <c r="X22557" s="9">
        <v>40229</v>
      </c>
      <c r="Y22557" s="10" t="s">
        <v>6459</v>
      </c>
      <c r="Z22557" s="10" t="s">
        <v>3</v>
      </c>
      <c r="AA22557" s="10" t="s">
        <v>5741</v>
      </c>
      <c r="AB22557" s="10" t="s">
        <v>5741</v>
      </c>
      <c r="AC22557" s="24" t="s">
        <v>108</v>
      </c>
      <c r="AD22557" s="24" t="s">
        <v>108</v>
      </c>
      <c r="AE22557" s="10" t="s">
        <v>137</v>
      </c>
    </row>
    <row r="22558" spans="1:31" x14ac:dyDescent="0.3">
      <c r="A22558" s="9">
        <v>2024</v>
      </c>
      <c r="B22558" s="9">
        <v>12</v>
      </c>
      <c r="C22558" s="9">
        <v>59220</v>
      </c>
      <c r="D22558" s="10" t="s">
        <v>2902</v>
      </c>
      <c r="E22558" s="10" t="s">
        <v>352</v>
      </c>
      <c r="F22558" s="10" t="s">
        <v>6450</v>
      </c>
      <c r="G22558" s="9" t="s">
        <v>108</v>
      </c>
      <c r="H22558" s="10" t="s">
        <v>116</v>
      </c>
      <c r="I22558" s="10" t="s">
        <v>6457</v>
      </c>
      <c r="J22558" s="10" t="s">
        <v>3</v>
      </c>
      <c r="K22558" s="10" t="s">
        <v>3</v>
      </c>
      <c r="L22558" s="10" t="s">
        <v>3</v>
      </c>
      <c r="M22558" s="10" t="s">
        <v>3</v>
      </c>
      <c r="N22558" s="10" t="s">
        <v>3</v>
      </c>
      <c r="O22558" s="10" t="s">
        <v>6565</v>
      </c>
      <c r="P22558" s="22">
        <v>117590</v>
      </c>
      <c r="Q22558" s="21">
        <v>1.0289999999999999</v>
      </c>
      <c r="R22558" s="12">
        <v>0</v>
      </c>
      <c r="S22558" s="12">
        <v>0</v>
      </c>
      <c r="T22558" s="21">
        <v>0</v>
      </c>
      <c r="U22558" s="22">
        <v>459.8</v>
      </c>
      <c r="V22558" s="10" t="s">
        <v>6455</v>
      </c>
      <c r="W22558" s="10" t="s">
        <v>2903</v>
      </c>
      <c r="X22558" s="9">
        <v>40229</v>
      </c>
      <c r="Y22558" s="10" t="s">
        <v>6459</v>
      </c>
      <c r="Z22558" s="10" t="s">
        <v>3</v>
      </c>
      <c r="AA22558" s="10" t="s">
        <v>5741</v>
      </c>
      <c r="AB22558" s="10" t="s">
        <v>5741</v>
      </c>
      <c r="AC22558" s="24" t="s">
        <v>108</v>
      </c>
      <c r="AD22558" s="24" t="s">
        <v>108</v>
      </c>
      <c r="AE22558" s="10" t="s">
        <v>137</v>
      </c>
    </row>
    <row r="22559" spans="1:31" x14ac:dyDescent="0.3">
      <c r="A22559" s="9">
        <v>2024</v>
      </c>
      <c r="B22559" s="9">
        <v>12</v>
      </c>
      <c r="C22559" s="9">
        <v>59220</v>
      </c>
      <c r="D22559" s="10" t="s">
        <v>2902</v>
      </c>
      <c r="E22559" s="10" t="s">
        <v>352</v>
      </c>
      <c r="F22559" s="10" t="s">
        <v>6450</v>
      </c>
      <c r="G22559" s="9" t="s">
        <v>108</v>
      </c>
      <c r="H22559" s="10" t="s">
        <v>116</v>
      </c>
      <c r="I22559" s="10" t="s">
        <v>6457</v>
      </c>
      <c r="J22559" s="10" t="s">
        <v>3</v>
      </c>
      <c r="K22559" s="10" t="s">
        <v>3</v>
      </c>
      <c r="L22559" s="10" t="s">
        <v>3</v>
      </c>
      <c r="M22559" s="10" t="s">
        <v>3</v>
      </c>
      <c r="N22559" s="10" t="s">
        <v>3</v>
      </c>
      <c r="O22559" s="10" t="s">
        <v>6716</v>
      </c>
      <c r="P22559" s="22">
        <v>172012</v>
      </c>
      <c r="Q22559" s="21">
        <v>1.0289999999999999</v>
      </c>
      <c r="R22559" s="12">
        <v>0</v>
      </c>
      <c r="S22559" s="12">
        <v>0</v>
      </c>
      <c r="T22559" s="21">
        <v>0</v>
      </c>
      <c r="U22559" s="22">
        <v>533.5</v>
      </c>
      <c r="V22559" s="10" t="s">
        <v>6455</v>
      </c>
      <c r="W22559" s="10" t="s">
        <v>2903</v>
      </c>
      <c r="X22559" s="9">
        <v>40229</v>
      </c>
      <c r="Y22559" s="10" t="s">
        <v>6459</v>
      </c>
      <c r="Z22559" s="10" t="s">
        <v>3</v>
      </c>
      <c r="AA22559" s="10" t="s">
        <v>5741</v>
      </c>
      <c r="AB22559" s="10" t="s">
        <v>5741</v>
      </c>
      <c r="AC22559" s="24" t="s">
        <v>108</v>
      </c>
      <c r="AD22559" s="24" t="s">
        <v>108</v>
      </c>
      <c r="AE22559" s="10" t="s">
        <v>137</v>
      </c>
    </row>
    <row r="22560" spans="1:31" x14ac:dyDescent="0.3">
      <c r="A22560" s="9">
        <v>2024</v>
      </c>
      <c r="B22560" s="9">
        <v>12</v>
      </c>
      <c r="C22560" s="9">
        <v>59220</v>
      </c>
      <c r="D22560" s="10" t="s">
        <v>2902</v>
      </c>
      <c r="E22560" s="10" t="s">
        <v>352</v>
      </c>
      <c r="F22560" s="10" t="s">
        <v>6450</v>
      </c>
      <c r="G22560" s="9" t="s">
        <v>108</v>
      </c>
      <c r="H22560" s="10" t="s">
        <v>116</v>
      </c>
      <c r="I22560" s="10" t="s">
        <v>6457</v>
      </c>
      <c r="J22560" s="10" t="s">
        <v>3</v>
      </c>
      <c r="K22560" s="10" t="s">
        <v>3</v>
      </c>
      <c r="L22560" s="10" t="s">
        <v>3</v>
      </c>
      <c r="M22560" s="10" t="s">
        <v>3</v>
      </c>
      <c r="N22560" s="10" t="s">
        <v>3</v>
      </c>
      <c r="O22560" s="10" t="s">
        <v>6550</v>
      </c>
      <c r="P22560" s="22">
        <v>37998</v>
      </c>
      <c r="Q22560" s="21">
        <v>1.0289999999999999</v>
      </c>
      <c r="R22560" s="12">
        <v>0</v>
      </c>
      <c r="S22560" s="12">
        <v>0</v>
      </c>
      <c r="T22560" s="21">
        <v>0</v>
      </c>
      <c r="U22560" s="22">
        <v>435.2</v>
      </c>
      <c r="V22560" s="10" t="s">
        <v>6455</v>
      </c>
      <c r="W22560" s="10" t="s">
        <v>2903</v>
      </c>
      <c r="X22560" s="9">
        <v>40229</v>
      </c>
      <c r="Y22560" s="10" t="s">
        <v>6459</v>
      </c>
      <c r="Z22560" s="10" t="s">
        <v>3</v>
      </c>
      <c r="AA22560" s="10" t="s">
        <v>5741</v>
      </c>
      <c r="AB22560" s="10" t="s">
        <v>5741</v>
      </c>
      <c r="AC22560" s="24" t="s">
        <v>108</v>
      </c>
      <c r="AD22560" s="24" t="s">
        <v>108</v>
      </c>
      <c r="AE22560" s="10" t="s">
        <v>137</v>
      </c>
    </row>
    <row r="22561" spans="1:31" x14ac:dyDescent="0.3">
      <c r="A22561" s="9">
        <v>2024</v>
      </c>
      <c r="B22561" s="9">
        <v>12</v>
      </c>
      <c r="C22561" s="9">
        <v>59325</v>
      </c>
      <c r="D22561" s="10" t="s">
        <v>2931</v>
      </c>
      <c r="E22561" s="10" t="s">
        <v>448</v>
      </c>
      <c r="F22561" s="10" t="s">
        <v>5451</v>
      </c>
      <c r="G22561" s="9">
        <v>328</v>
      </c>
      <c r="H22561" s="10" t="s">
        <v>116</v>
      </c>
      <c r="I22561" s="10" t="s">
        <v>6457</v>
      </c>
      <c r="J22561" s="10" t="s">
        <v>3</v>
      </c>
      <c r="K22561" s="10" t="s">
        <v>3</v>
      </c>
      <c r="L22561" s="10" t="s">
        <v>3</v>
      </c>
      <c r="M22561" s="10" t="s">
        <v>3</v>
      </c>
      <c r="N22561" s="10" t="s">
        <v>3</v>
      </c>
      <c r="O22561" s="10" t="s">
        <v>6616</v>
      </c>
      <c r="P22561" s="22">
        <v>1057882</v>
      </c>
      <c r="Q22561" s="21">
        <v>1.036</v>
      </c>
      <c r="R22561" s="12">
        <v>0</v>
      </c>
      <c r="S22561" s="12">
        <v>0</v>
      </c>
      <c r="T22561" s="21">
        <v>0</v>
      </c>
      <c r="U22561" s="22" t="s">
        <v>108</v>
      </c>
      <c r="V22561" s="10" t="s">
        <v>6517</v>
      </c>
      <c r="W22561" s="10" t="s">
        <v>2932</v>
      </c>
      <c r="X22561" s="9">
        <v>59123</v>
      </c>
      <c r="Y22561" s="10" t="s">
        <v>6459</v>
      </c>
      <c r="Z22561" s="10" t="s">
        <v>3</v>
      </c>
      <c r="AA22561" s="10" t="s">
        <v>5741</v>
      </c>
      <c r="AB22561" s="10" t="s">
        <v>5741</v>
      </c>
      <c r="AC22561" s="24" t="s">
        <v>108</v>
      </c>
      <c r="AD22561" s="24" t="s">
        <v>108</v>
      </c>
      <c r="AE22561" s="10" t="s">
        <v>633</v>
      </c>
    </row>
    <row r="22562" spans="1:31" x14ac:dyDescent="0.3">
      <c r="A22562" s="9">
        <v>2024</v>
      </c>
      <c r="B22562" s="9">
        <v>12</v>
      </c>
      <c r="C22562" s="9">
        <v>59325</v>
      </c>
      <c r="D22562" s="10" t="s">
        <v>2931</v>
      </c>
      <c r="E22562" s="10" t="s">
        <v>448</v>
      </c>
      <c r="F22562" s="10" t="s">
        <v>5451</v>
      </c>
      <c r="G22562" s="9">
        <v>649</v>
      </c>
      <c r="H22562" s="10" t="s">
        <v>116</v>
      </c>
      <c r="I22562" s="10" t="s">
        <v>6457</v>
      </c>
      <c r="J22562" s="10" t="s">
        <v>3</v>
      </c>
      <c r="K22562" s="10" t="s">
        <v>3</v>
      </c>
      <c r="L22562" s="10" t="s">
        <v>3</v>
      </c>
      <c r="M22562" s="10" t="s">
        <v>3</v>
      </c>
      <c r="N22562" s="10" t="s">
        <v>3</v>
      </c>
      <c r="O22562" s="10" t="s">
        <v>7196</v>
      </c>
      <c r="P22562" s="22">
        <v>816807</v>
      </c>
      <c r="Q22562" s="21">
        <v>1.036</v>
      </c>
      <c r="R22562" s="12">
        <v>0</v>
      </c>
      <c r="S22562" s="12">
        <v>0</v>
      </c>
      <c r="T22562" s="21">
        <v>0</v>
      </c>
      <c r="U22562" s="22" t="s">
        <v>108</v>
      </c>
      <c r="V22562" s="10" t="s">
        <v>6517</v>
      </c>
      <c r="W22562" s="10" t="s">
        <v>2932</v>
      </c>
      <c r="X22562" s="9">
        <v>59123</v>
      </c>
      <c r="Y22562" s="10" t="s">
        <v>6459</v>
      </c>
      <c r="Z22562" s="10" t="s">
        <v>3</v>
      </c>
      <c r="AA22562" s="10" t="s">
        <v>5741</v>
      </c>
      <c r="AB22562" s="10" t="s">
        <v>5741</v>
      </c>
      <c r="AC22562" s="24" t="s">
        <v>108</v>
      </c>
      <c r="AD22562" s="24" t="s">
        <v>108</v>
      </c>
      <c r="AE22562" s="10" t="s">
        <v>633</v>
      </c>
    </row>
    <row r="22563" spans="1:31" x14ac:dyDescent="0.3">
      <c r="A22563" s="9">
        <v>2024</v>
      </c>
      <c r="B22563" s="9">
        <v>12</v>
      </c>
      <c r="C22563" s="9">
        <v>59325</v>
      </c>
      <c r="D22563" s="10" t="s">
        <v>2931</v>
      </c>
      <c r="E22563" s="10" t="s">
        <v>448</v>
      </c>
      <c r="F22563" s="10" t="s">
        <v>5451</v>
      </c>
      <c r="G22563" s="9">
        <v>1051</v>
      </c>
      <c r="H22563" s="10" t="s">
        <v>116</v>
      </c>
      <c r="I22563" s="10" t="s">
        <v>6457</v>
      </c>
      <c r="J22563" s="10" t="s">
        <v>3</v>
      </c>
      <c r="K22563" s="10" t="s">
        <v>3</v>
      </c>
      <c r="L22563" s="10" t="s">
        <v>3</v>
      </c>
      <c r="M22563" s="10" t="s">
        <v>3</v>
      </c>
      <c r="N22563" s="10" t="s">
        <v>3</v>
      </c>
      <c r="O22563" s="10" t="s">
        <v>7197</v>
      </c>
      <c r="P22563" s="22">
        <v>114257</v>
      </c>
      <c r="Q22563" s="21">
        <v>1.036</v>
      </c>
      <c r="R22563" s="12">
        <v>0</v>
      </c>
      <c r="S22563" s="12">
        <v>0</v>
      </c>
      <c r="T22563" s="21">
        <v>0</v>
      </c>
      <c r="U22563" s="22" t="s">
        <v>108</v>
      </c>
      <c r="V22563" s="10" t="s">
        <v>6517</v>
      </c>
      <c r="W22563" s="10" t="s">
        <v>2932</v>
      </c>
      <c r="X22563" s="9">
        <v>59123</v>
      </c>
      <c r="Y22563" s="10" t="s">
        <v>6459</v>
      </c>
      <c r="Z22563" s="10" t="s">
        <v>3</v>
      </c>
      <c r="AA22563" s="10" t="s">
        <v>5741</v>
      </c>
      <c r="AB22563" s="10" t="s">
        <v>5741</v>
      </c>
      <c r="AC22563" s="24" t="s">
        <v>108</v>
      </c>
      <c r="AD22563" s="24" t="s">
        <v>108</v>
      </c>
      <c r="AE22563" s="10" t="s">
        <v>633</v>
      </c>
    </row>
    <row r="22564" spans="1:31" x14ac:dyDescent="0.3">
      <c r="A22564" s="9">
        <v>2024</v>
      </c>
      <c r="B22564" s="9">
        <v>12</v>
      </c>
      <c r="C22564" s="9">
        <v>59326</v>
      </c>
      <c r="D22564" s="10" t="s">
        <v>2933</v>
      </c>
      <c r="E22564" s="10" t="s">
        <v>652</v>
      </c>
      <c r="F22564" s="10" t="s">
        <v>5451</v>
      </c>
      <c r="G22564" s="9">
        <v>325</v>
      </c>
      <c r="H22564" s="10" t="s">
        <v>116</v>
      </c>
      <c r="I22564" s="10" t="s">
        <v>6457</v>
      </c>
      <c r="J22564" s="10" t="s">
        <v>3</v>
      </c>
      <c r="K22564" s="10" t="s">
        <v>3</v>
      </c>
      <c r="L22564" s="10" t="s">
        <v>3</v>
      </c>
      <c r="M22564" s="10" t="s">
        <v>3</v>
      </c>
      <c r="N22564" s="10" t="s">
        <v>3</v>
      </c>
      <c r="O22564" s="10" t="s">
        <v>6716</v>
      </c>
      <c r="P22564" s="22">
        <v>2281882</v>
      </c>
      <c r="Q22564" s="21">
        <v>1.0620000000000001</v>
      </c>
      <c r="R22564" s="12">
        <v>0</v>
      </c>
      <c r="S22564" s="12">
        <v>0</v>
      </c>
      <c r="T22564" s="21">
        <v>0</v>
      </c>
      <c r="U22564" s="22" t="s">
        <v>108</v>
      </c>
      <c r="V22564" s="10" t="s">
        <v>6517</v>
      </c>
      <c r="W22564" s="10" t="s">
        <v>2934</v>
      </c>
      <c r="X22564" s="9">
        <v>59124</v>
      </c>
      <c r="Y22564" s="10" t="s">
        <v>6459</v>
      </c>
      <c r="Z22564" s="10" t="s">
        <v>3</v>
      </c>
      <c r="AA22564" s="10" t="s">
        <v>5741</v>
      </c>
      <c r="AB22564" s="10" t="s">
        <v>5741</v>
      </c>
      <c r="AC22564" s="24" t="s">
        <v>108</v>
      </c>
      <c r="AD22564" s="24" t="s">
        <v>108</v>
      </c>
      <c r="AE22564" s="10" t="s">
        <v>137</v>
      </c>
    </row>
    <row r="22565" spans="1:31" x14ac:dyDescent="0.3">
      <c r="A22565" s="9">
        <v>2024</v>
      </c>
      <c r="B22565" s="9">
        <v>12</v>
      </c>
      <c r="C22565" s="9">
        <v>59338</v>
      </c>
      <c r="D22565" s="10" t="s">
        <v>2939</v>
      </c>
      <c r="E22565" s="10" t="s">
        <v>165</v>
      </c>
      <c r="F22565" s="10" t="s">
        <v>5451</v>
      </c>
      <c r="G22565" s="9">
        <v>229</v>
      </c>
      <c r="H22565" s="10" t="s">
        <v>116</v>
      </c>
      <c r="I22565" s="10" t="s">
        <v>6457</v>
      </c>
      <c r="J22565" s="10" t="s">
        <v>3</v>
      </c>
      <c r="K22565" s="10" t="s">
        <v>3</v>
      </c>
      <c r="L22565" s="10" t="s">
        <v>3</v>
      </c>
      <c r="M22565" s="10" t="s">
        <v>3</v>
      </c>
      <c r="N22565" s="10" t="s">
        <v>3</v>
      </c>
      <c r="O22565" s="10" t="s">
        <v>6515</v>
      </c>
      <c r="P22565" s="22">
        <v>35834</v>
      </c>
      <c r="Q22565" s="21">
        <v>1.0349999999999999</v>
      </c>
      <c r="R22565" s="12">
        <v>0</v>
      </c>
      <c r="S22565" s="12">
        <v>0</v>
      </c>
      <c r="T22565" s="21">
        <v>0</v>
      </c>
      <c r="U22565" s="22">
        <v>379.5</v>
      </c>
      <c r="V22565" s="10" t="s">
        <v>6455</v>
      </c>
      <c r="W22565" s="10" t="s">
        <v>188</v>
      </c>
      <c r="X22565" s="9">
        <v>16572</v>
      </c>
      <c r="Y22565" s="10" t="s">
        <v>6459</v>
      </c>
      <c r="Z22565" s="10" t="s">
        <v>3</v>
      </c>
      <c r="AA22565" s="10" t="s">
        <v>5741</v>
      </c>
      <c r="AB22565" s="10" t="s">
        <v>5741</v>
      </c>
      <c r="AC22565" s="24" t="s">
        <v>108</v>
      </c>
      <c r="AD22565" s="24" t="s">
        <v>108</v>
      </c>
      <c r="AE22565" s="10" t="s">
        <v>192</v>
      </c>
    </row>
    <row r="22566" spans="1:31" x14ac:dyDescent="0.3">
      <c r="A22566" s="9">
        <v>2024</v>
      </c>
      <c r="B22566" s="9">
        <v>12</v>
      </c>
      <c r="C22566" s="9">
        <v>59338</v>
      </c>
      <c r="D22566" s="10" t="s">
        <v>2939</v>
      </c>
      <c r="E22566" s="10" t="s">
        <v>165</v>
      </c>
      <c r="F22566" s="10" t="s">
        <v>5451</v>
      </c>
      <c r="G22566" s="9">
        <v>1049</v>
      </c>
      <c r="H22566" s="10" t="s">
        <v>116</v>
      </c>
      <c r="I22566" s="10" t="s">
        <v>6457</v>
      </c>
      <c r="J22566" s="10" t="s">
        <v>3</v>
      </c>
      <c r="K22566" s="10" t="s">
        <v>3</v>
      </c>
      <c r="L22566" s="10" t="s">
        <v>3</v>
      </c>
      <c r="M22566" s="10" t="s">
        <v>3</v>
      </c>
      <c r="N22566" s="10" t="s">
        <v>3</v>
      </c>
      <c r="O22566" s="10" t="s">
        <v>7015</v>
      </c>
      <c r="P22566" s="22">
        <v>118476</v>
      </c>
      <c r="Q22566" s="21">
        <v>1.0349999999999999</v>
      </c>
      <c r="R22566" s="12">
        <v>0</v>
      </c>
      <c r="S22566" s="12">
        <v>0</v>
      </c>
      <c r="T22566" s="21">
        <v>0</v>
      </c>
      <c r="U22566" s="22">
        <v>379.5</v>
      </c>
      <c r="V22566" s="10" t="s">
        <v>6455</v>
      </c>
      <c r="W22566" s="10" t="s">
        <v>188</v>
      </c>
      <c r="X22566" s="9">
        <v>16572</v>
      </c>
      <c r="Y22566" s="10" t="s">
        <v>6459</v>
      </c>
      <c r="Z22566" s="10" t="s">
        <v>3</v>
      </c>
      <c r="AA22566" s="10" t="s">
        <v>5741</v>
      </c>
      <c r="AB22566" s="10" t="s">
        <v>5741</v>
      </c>
      <c r="AC22566" s="24" t="s">
        <v>108</v>
      </c>
      <c r="AD22566" s="24" t="s">
        <v>108</v>
      </c>
      <c r="AE22566" s="10" t="s">
        <v>192</v>
      </c>
    </row>
    <row r="22567" spans="1:31" x14ac:dyDescent="0.3">
      <c r="A22567" s="9">
        <v>2024</v>
      </c>
      <c r="B22567" s="9">
        <v>12</v>
      </c>
      <c r="C22567" s="9">
        <v>59391</v>
      </c>
      <c r="D22567" s="10" t="s">
        <v>2950</v>
      </c>
      <c r="E22567" s="10" t="s">
        <v>244</v>
      </c>
      <c r="F22567" s="10" t="s">
        <v>5451</v>
      </c>
      <c r="G22567" s="9">
        <v>827</v>
      </c>
      <c r="H22567" s="10" t="s">
        <v>116</v>
      </c>
      <c r="I22567" s="10" t="s">
        <v>6457</v>
      </c>
      <c r="J22567" s="10" t="s">
        <v>3</v>
      </c>
      <c r="K22567" s="10" t="s">
        <v>3</v>
      </c>
      <c r="L22567" s="10" t="s">
        <v>3</v>
      </c>
      <c r="M22567" s="10" t="s">
        <v>3</v>
      </c>
      <c r="N22567" s="10" t="s">
        <v>3</v>
      </c>
      <c r="O22567" s="10" t="s">
        <v>6515</v>
      </c>
      <c r="P22567" s="22">
        <v>200316</v>
      </c>
      <c r="Q22567" s="21">
        <v>1.0169999999999999</v>
      </c>
      <c r="R22567" s="12">
        <v>0</v>
      </c>
      <c r="S22567" s="12">
        <v>0</v>
      </c>
      <c r="T22567" s="21">
        <v>0</v>
      </c>
      <c r="U22567" s="22">
        <v>534.5</v>
      </c>
      <c r="V22567" s="10" t="s">
        <v>6455</v>
      </c>
      <c r="W22567" s="10" t="s">
        <v>2951</v>
      </c>
      <c r="X22567" s="9">
        <v>17583</v>
      </c>
      <c r="Y22567" s="10" t="s">
        <v>6459</v>
      </c>
      <c r="Z22567" s="10" t="s">
        <v>3</v>
      </c>
      <c r="AA22567" s="10" t="s">
        <v>6467</v>
      </c>
      <c r="AB22567" s="10" t="s">
        <v>5741</v>
      </c>
      <c r="AC22567" s="24" t="s">
        <v>108</v>
      </c>
      <c r="AD22567" s="24" t="s">
        <v>108</v>
      </c>
      <c r="AE22567" s="10" t="s">
        <v>247</v>
      </c>
    </row>
    <row r="22568" spans="1:31" x14ac:dyDescent="0.3">
      <c r="A22568" s="9">
        <v>2024</v>
      </c>
      <c r="B22568" s="9">
        <v>12</v>
      </c>
      <c r="C22568" s="9">
        <v>59764</v>
      </c>
      <c r="D22568" s="10" t="s">
        <v>3017</v>
      </c>
      <c r="E22568" s="10" t="s">
        <v>652</v>
      </c>
      <c r="F22568" s="10" t="s">
        <v>5451</v>
      </c>
      <c r="G22568" s="9">
        <v>627</v>
      </c>
      <c r="H22568" s="10" t="s">
        <v>116</v>
      </c>
      <c r="I22568" s="10" t="s">
        <v>6457</v>
      </c>
      <c r="J22568" s="10" t="s">
        <v>3</v>
      </c>
      <c r="K22568" s="10" t="s">
        <v>3</v>
      </c>
      <c r="L22568" s="10" t="s">
        <v>3</v>
      </c>
      <c r="M22568" s="10" t="s">
        <v>3</v>
      </c>
      <c r="N22568" s="10" t="s">
        <v>3</v>
      </c>
      <c r="O22568" s="10" t="s">
        <v>6481</v>
      </c>
      <c r="P22568" s="22">
        <v>3739549</v>
      </c>
      <c r="Q22568" s="21">
        <v>1.071</v>
      </c>
      <c r="R22568" s="12">
        <v>0</v>
      </c>
      <c r="S22568" s="12">
        <v>0</v>
      </c>
      <c r="T22568" s="21">
        <v>0</v>
      </c>
      <c r="U22568" s="22" t="s">
        <v>108</v>
      </c>
      <c r="V22568" s="10" t="s">
        <v>6517</v>
      </c>
      <c r="W22568" s="10" t="s">
        <v>3017</v>
      </c>
      <c r="X22568" s="9">
        <v>59534</v>
      </c>
      <c r="Y22568" s="10" t="s">
        <v>6459</v>
      </c>
      <c r="Z22568" s="10" t="s">
        <v>3</v>
      </c>
      <c r="AA22568" s="10" t="s">
        <v>5741</v>
      </c>
      <c r="AB22568" s="10" t="s">
        <v>5741</v>
      </c>
      <c r="AC22568" s="24" t="s">
        <v>108</v>
      </c>
      <c r="AD22568" s="24" t="s">
        <v>108</v>
      </c>
      <c r="AE22568" s="10" t="s">
        <v>137</v>
      </c>
    </row>
    <row r="22569" spans="1:31" x14ac:dyDescent="0.3">
      <c r="A22569" s="9">
        <v>2024</v>
      </c>
      <c r="B22569" s="9">
        <v>12</v>
      </c>
      <c r="C22569" s="9">
        <v>59773</v>
      </c>
      <c r="D22569" s="10" t="s">
        <v>3018</v>
      </c>
      <c r="E22569" s="10" t="s">
        <v>652</v>
      </c>
      <c r="F22569" s="10" t="s">
        <v>5451</v>
      </c>
      <c r="G22569" s="9">
        <v>326</v>
      </c>
      <c r="H22569" s="10" t="s">
        <v>116</v>
      </c>
      <c r="I22569" s="10" t="s">
        <v>6457</v>
      </c>
      <c r="J22569" s="10" t="s">
        <v>3</v>
      </c>
      <c r="K22569" s="10" t="s">
        <v>3</v>
      </c>
      <c r="L22569" s="10" t="s">
        <v>3</v>
      </c>
      <c r="M22569" s="10" t="s">
        <v>3</v>
      </c>
      <c r="N22569" s="10" t="s">
        <v>3</v>
      </c>
      <c r="O22569" s="10" t="s">
        <v>7198</v>
      </c>
      <c r="P22569" s="22">
        <v>3495133</v>
      </c>
      <c r="Q22569" s="21">
        <v>1.04</v>
      </c>
      <c r="R22569" s="12">
        <v>0</v>
      </c>
      <c r="S22569" s="12">
        <v>0</v>
      </c>
      <c r="T22569" s="21">
        <v>0</v>
      </c>
      <c r="U22569" s="22" t="s">
        <v>108</v>
      </c>
      <c r="V22569" s="10" t="s">
        <v>6517</v>
      </c>
      <c r="W22569" s="10" t="s">
        <v>3019</v>
      </c>
      <c r="X22569" s="9">
        <v>59541</v>
      </c>
      <c r="Y22569" s="10" t="s">
        <v>6459</v>
      </c>
      <c r="Z22569" s="10" t="s">
        <v>3</v>
      </c>
      <c r="AA22569" s="10" t="s">
        <v>5741</v>
      </c>
      <c r="AB22569" s="10" t="s">
        <v>6467</v>
      </c>
      <c r="AC22569" s="24" t="s">
        <v>108</v>
      </c>
      <c r="AD22569" s="24" t="s">
        <v>108</v>
      </c>
      <c r="AE22569" s="10" t="s">
        <v>137</v>
      </c>
    </row>
    <row r="22570" spans="1:31" x14ac:dyDescent="0.3">
      <c r="A22570" s="9">
        <v>2024</v>
      </c>
      <c r="B22570" s="9">
        <v>12</v>
      </c>
      <c r="C22570" s="9">
        <v>59784</v>
      </c>
      <c r="D22570" s="10" t="s">
        <v>3022</v>
      </c>
      <c r="E22570" s="10" t="s">
        <v>165</v>
      </c>
      <c r="F22570" s="10" t="s">
        <v>5451</v>
      </c>
      <c r="G22570" s="9">
        <v>229</v>
      </c>
      <c r="H22570" s="10" t="s">
        <v>116</v>
      </c>
      <c r="I22570" s="10" t="s">
        <v>6457</v>
      </c>
      <c r="J22570" s="10" t="s">
        <v>3</v>
      </c>
      <c r="K22570" s="10" t="s">
        <v>3</v>
      </c>
      <c r="L22570" s="10" t="s">
        <v>3</v>
      </c>
      <c r="M22570" s="10" t="s">
        <v>3</v>
      </c>
      <c r="N22570" s="10" t="s">
        <v>3</v>
      </c>
      <c r="O22570" s="10" t="s">
        <v>6515</v>
      </c>
      <c r="P22570" s="22">
        <v>55556</v>
      </c>
      <c r="Q22570" s="21">
        <v>1.0349999999999999</v>
      </c>
      <c r="R22570" s="12">
        <v>0</v>
      </c>
      <c r="S22570" s="12">
        <v>0</v>
      </c>
      <c r="T22570" s="21">
        <v>0</v>
      </c>
      <c r="U22570" s="22">
        <v>286</v>
      </c>
      <c r="V22570" s="10" t="s">
        <v>6455</v>
      </c>
      <c r="W22570" s="10" t="s">
        <v>188</v>
      </c>
      <c r="X22570" s="9">
        <v>16572</v>
      </c>
      <c r="Y22570" s="10" t="s">
        <v>6459</v>
      </c>
      <c r="Z22570" s="10" t="s">
        <v>3</v>
      </c>
      <c r="AA22570" s="10" t="s">
        <v>5741</v>
      </c>
      <c r="AB22570" s="10" t="s">
        <v>5741</v>
      </c>
      <c r="AC22570" s="24" t="s">
        <v>108</v>
      </c>
      <c r="AD22570" s="24" t="s">
        <v>108</v>
      </c>
      <c r="AE22570" s="10" t="s">
        <v>176</v>
      </c>
    </row>
    <row r="22571" spans="1:31" x14ac:dyDescent="0.3">
      <c r="A22571" s="9">
        <v>2024</v>
      </c>
      <c r="B22571" s="9">
        <v>12</v>
      </c>
      <c r="C22571" s="9">
        <v>59784</v>
      </c>
      <c r="D22571" s="10" t="s">
        <v>3022</v>
      </c>
      <c r="E22571" s="10" t="s">
        <v>165</v>
      </c>
      <c r="F22571" s="10" t="s">
        <v>5451</v>
      </c>
      <c r="G22571" s="9">
        <v>1049</v>
      </c>
      <c r="H22571" s="10" t="s">
        <v>116</v>
      </c>
      <c r="I22571" s="10" t="s">
        <v>6457</v>
      </c>
      <c r="J22571" s="10" t="s">
        <v>3</v>
      </c>
      <c r="K22571" s="10" t="s">
        <v>3</v>
      </c>
      <c r="L22571" s="10" t="s">
        <v>3</v>
      </c>
      <c r="M22571" s="10" t="s">
        <v>3</v>
      </c>
      <c r="N22571" s="10" t="s">
        <v>3</v>
      </c>
      <c r="O22571" s="10" t="s">
        <v>7015</v>
      </c>
      <c r="P22571" s="22">
        <v>2323358</v>
      </c>
      <c r="Q22571" s="21">
        <v>1.0349999999999999</v>
      </c>
      <c r="R22571" s="12">
        <v>0</v>
      </c>
      <c r="S22571" s="12">
        <v>0</v>
      </c>
      <c r="T22571" s="21">
        <v>0</v>
      </c>
      <c r="U22571" s="22">
        <v>286</v>
      </c>
      <c r="V22571" s="10" t="s">
        <v>6455</v>
      </c>
      <c r="W22571" s="10" t="s">
        <v>188</v>
      </c>
      <c r="X22571" s="9">
        <v>16572</v>
      </c>
      <c r="Y22571" s="10" t="s">
        <v>6459</v>
      </c>
      <c r="Z22571" s="10" t="s">
        <v>3</v>
      </c>
      <c r="AA22571" s="10" t="s">
        <v>5741</v>
      </c>
      <c r="AB22571" s="10" t="s">
        <v>5741</v>
      </c>
      <c r="AC22571" s="24" t="s">
        <v>108</v>
      </c>
      <c r="AD22571" s="24" t="s">
        <v>108</v>
      </c>
      <c r="AE22571" s="10" t="s">
        <v>176</v>
      </c>
    </row>
    <row r="22572" spans="1:31" x14ac:dyDescent="0.3">
      <c r="A22572" s="9">
        <v>2024</v>
      </c>
      <c r="B22572" s="9">
        <v>12</v>
      </c>
      <c r="C22572" s="9">
        <v>59812</v>
      </c>
      <c r="D22572" s="10" t="s">
        <v>3025</v>
      </c>
      <c r="E22572" s="10" t="s">
        <v>244</v>
      </c>
      <c r="F22572" s="10" t="s">
        <v>5451</v>
      </c>
      <c r="G22572" s="9">
        <v>1224</v>
      </c>
      <c r="H22572" s="10" t="s">
        <v>116</v>
      </c>
      <c r="I22572" s="10" t="s">
        <v>6457</v>
      </c>
      <c r="J22572" s="10" t="s">
        <v>3</v>
      </c>
      <c r="K22572" s="10" t="s">
        <v>3</v>
      </c>
      <c r="L22572" s="10" t="s">
        <v>3</v>
      </c>
      <c r="M22572" s="10" t="s">
        <v>3</v>
      </c>
      <c r="N22572" s="10" t="s">
        <v>3</v>
      </c>
      <c r="O22572" s="10" t="s">
        <v>6543</v>
      </c>
      <c r="P22572" s="22">
        <v>400579</v>
      </c>
      <c r="Q22572" s="21">
        <v>1.0349999999999999</v>
      </c>
      <c r="R22572" s="12">
        <v>0</v>
      </c>
      <c r="S22572" s="12">
        <v>0</v>
      </c>
      <c r="T22572" s="21">
        <v>0</v>
      </c>
      <c r="U22572" s="22" t="s">
        <v>108</v>
      </c>
      <c r="V22572" s="10" t="s">
        <v>6517</v>
      </c>
      <c r="W22572" s="10" t="s">
        <v>505</v>
      </c>
      <c r="X22572" s="9">
        <v>6035</v>
      </c>
      <c r="Y22572" s="10" t="s">
        <v>6459</v>
      </c>
      <c r="Z22572" s="10" t="s">
        <v>3</v>
      </c>
      <c r="AA22572" s="10" t="s">
        <v>5741</v>
      </c>
      <c r="AB22572" s="10" t="s">
        <v>5741</v>
      </c>
      <c r="AC22572" s="24" t="s">
        <v>108</v>
      </c>
      <c r="AD22572" s="24" t="s">
        <v>108</v>
      </c>
      <c r="AE22572" s="10" t="s">
        <v>247</v>
      </c>
    </row>
    <row r="22573" spans="1:31" x14ac:dyDescent="0.3">
      <c r="A22573" s="9">
        <v>2024</v>
      </c>
      <c r="B22573" s="9">
        <v>12</v>
      </c>
      <c r="C22573" s="9">
        <v>59812</v>
      </c>
      <c r="D22573" s="10" t="s">
        <v>3025</v>
      </c>
      <c r="E22573" s="10" t="s">
        <v>244</v>
      </c>
      <c r="F22573" s="10" t="s">
        <v>5451</v>
      </c>
      <c r="G22573" s="9">
        <v>1224</v>
      </c>
      <c r="H22573" s="10" t="s">
        <v>116</v>
      </c>
      <c r="I22573" s="10" t="s">
        <v>6457</v>
      </c>
      <c r="J22573" s="10" t="s">
        <v>3</v>
      </c>
      <c r="K22573" s="10" t="s">
        <v>3</v>
      </c>
      <c r="L22573" s="10" t="s">
        <v>3</v>
      </c>
      <c r="M22573" s="10" t="s">
        <v>3</v>
      </c>
      <c r="N22573" s="10" t="s">
        <v>3</v>
      </c>
      <c r="O22573" s="10" t="s">
        <v>6566</v>
      </c>
      <c r="P22573" s="22">
        <v>500724</v>
      </c>
      <c r="Q22573" s="21">
        <v>1.0349999999999999</v>
      </c>
      <c r="R22573" s="12">
        <v>0</v>
      </c>
      <c r="S22573" s="12">
        <v>0</v>
      </c>
      <c r="T22573" s="21">
        <v>0</v>
      </c>
      <c r="U22573" s="22" t="s">
        <v>108</v>
      </c>
      <c r="V22573" s="10" t="s">
        <v>6517</v>
      </c>
      <c r="W22573" s="10" t="s">
        <v>505</v>
      </c>
      <c r="X22573" s="9">
        <v>6035</v>
      </c>
      <c r="Y22573" s="10" t="s">
        <v>6459</v>
      </c>
      <c r="Z22573" s="10" t="s">
        <v>3</v>
      </c>
      <c r="AA22573" s="10" t="s">
        <v>5741</v>
      </c>
      <c r="AB22573" s="10" t="s">
        <v>5741</v>
      </c>
      <c r="AC22573" s="24" t="s">
        <v>108</v>
      </c>
      <c r="AD22573" s="24" t="s">
        <v>108</v>
      </c>
      <c r="AE22573" s="10" t="s">
        <v>247</v>
      </c>
    </row>
    <row r="22574" spans="1:31" x14ac:dyDescent="0.3">
      <c r="A22574" s="9">
        <v>2024</v>
      </c>
      <c r="B22574" s="9">
        <v>12</v>
      </c>
      <c r="C22574" s="9">
        <v>59812</v>
      </c>
      <c r="D22574" s="10" t="s">
        <v>3025</v>
      </c>
      <c r="E22574" s="10" t="s">
        <v>244</v>
      </c>
      <c r="F22574" s="10" t="s">
        <v>6450</v>
      </c>
      <c r="G22574" s="9" t="s">
        <v>108</v>
      </c>
      <c r="H22574" s="10" t="s">
        <v>116</v>
      </c>
      <c r="I22574" s="10" t="s">
        <v>6457</v>
      </c>
      <c r="J22574" s="10" t="s">
        <v>3</v>
      </c>
      <c r="K22574" s="10" t="s">
        <v>3</v>
      </c>
      <c r="L22574" s="10" t="s">
        <v>3</v>
      </c>
      <c r="M22574" s="10" t="s">
        <v>3</v>
      </c>
      <c r="N22574" s="10" t="s">
        <v>3</v>
      </c>
      <c r="O22574" s="10" t="s">
        <v>6458</v>
      </c>
      <c r="P22574" s="22">
        <v>216709</v>
      </c>
      <c r="Q22574" s="21">
        <v>1.0349999999999999</v>
      </c>
      <c r="R22574" s="12">
        <v>0</v>
      </c>
      <c r="S22574" s="12">
        <v>0</v>
      </c>
      <c r="T22574" s="21">
        <v>0</v>
      </c>
      <c r="U22574" s="22" t="s">
        <v>108</v>
      </c>
      <c r="V22574" s="10" t="s">
        <v>6517</v>
      </c>
      <c r="W22574" s="10" t="s">
        <v>505</v>
      </c>
      <c r="X22574" s="9">
        <v>6035</v>
      </c>
      <c r="Y22574" s="10" t="s">
        <v>6459</v>
      </c>
      <c r="Z22574" s="10" t="s">
        <v>3</v>
      </c>
      <c r="AA22574" s="10" t="s">
        <v>5741</v>
      </c>
      <c r="AB22574" s="10" t="s">
        <v>5741</v>
      </c>
      <c r="AC22574" s="24" t="s">
        <v>108</v>
      </c>
      <c r="AD22574" s="24" t="s">
        <v>108</v>
      </c>
      <c r="AE22574" s="10" t="s">
        <v>247</v>
      </c>
    </row>
    <row r="22575" spans="1:31" x14ac:dyDescent="0.3">
      <c r="A22575" s="9">
        <v>2024</v>
      </c>
      <c r="B22575" s="9">
        <v>12</v>
      </c>
      <c r="C22575" s="9">
        <v>59882</v>
      </c>
      <c r="D22575" s="10" t="s">
        <v>3049</v>
      </c>
      <c r="E22575" s="10" t="s">
        <v>327</v>
      </c>
      <c r="F22575" s="10" t="s">
        <v>6450</v>
      </c>
      <c r="G22575" s="9" t="s">
        <v>108</v>
      </c>
      <c r="H22575" s="10" t="s">
        <v>116</v>
      </c>
      <c r="I22575" s="10" t="s">
        <v>6457</v>
      </c>
      <c r="J22575" s="10" t="s">
        <v>3</v>
      </c>
      <c r="K22575" s="10" t="s">
        <v>3</v>
      </c>
      <c r="L22575" s="10" t="s">
        <v>3</v>
      </c>
      <c r="M22575" s="10" t="s">
        <v>3</v>
      </c>
      <c r="N22575" s="10" t="s">
        <v>3</v>
      </c>
      <c r="O22575" s="10" t="s">
        <v>6458</v>
      </c>
      <c r="P22575" s="22">
        <v>107432</v>
      </c>
      <c r="Q22575" s="21">
        <v>1.0349999999999999</v>
      </c>
      <c r="R22575" s="12">
        <v>0</v>
      </c>
      <c r="S22575" s="12">
        <v>0</v>
      </c>
      <c r="T22575" s="21">
        <v>0</v>
      </c>
      <c r="U22575" s="22" t="s">
        <v>108</v>
      </c>
      <c r="V22575" s="10" t="s">
        <v>6517</v>
      </c>
      <c r="W22575" s="10" t="s">
        <v>505</v>
      </c>
      <c r="X22575" s="9">
        <v>6035</v>
      </c>
      <c r="Y22575" s="10" t="s">
        <v>6459</v>
      </c>
      <c r="Z22575" s="10" t="s">
        <v>3</v>
      </c>
      <c r="AA22575" s="10" t="s">
        <v>5741</v>
      </c>
      <c r="AB22575" s="10" t="s">
        <v>5741</v>
      </c>
      <c r="AC22575" s="24" t="s">
        <v>108</v>
      </c>
      <c r="AD22575" s="24" t="s">
        <v>108</v>
      </c>
      <c r="AE22575" s="10" t="s">
        <v>324</v>
      </c>
    </row>
    <row r="22576" spans="1:31" x14ac:dyDescent="0.3">
      <c r="A22576" s="9">
        <v>2024</v>
      </c>
      <c r="B22576" s="9">
        <v>12</v>
      </c>
      <c r="C22576" s="9">
        <v>59906</v>
      </c>
      <c r="D22576" s="10" t="s">
        <v>3058</v>
      </c>
      <c r="E22576" s="10" t="s">
        <v>674</v>
      </c>
      <c r="F22576" s="10" t="s">
        <v>5451</v>
      </c>
      <c r="G22576" s="9">
        <v>828</v>
      </c>
      <c r="H22576" s="10" t="s">
        <v>116</v>
      </c>
      <c r="I22576" s="10" t="s">
        <v>6457</v>
      </c>
      <c r="J22576" s="10" t="s">
        <v>3</v>
      </c>
      <c r="K22576" s="10" t="s">
        <v>3</v>
      </c>
      <c r="L22576" s="10" t="s">
        <v>3</v>
      </c>
      <c r="M22576" s="10" t="s">
        <v>3</v>
      </c>
      <c r="N22576" s="10" t="s">
        <v>3</v>
      </c>
      <c r="O22576" s="10" t="s">
        <v>6988</v>
      </c>
      <c r="P22576" s="22">
        <v>4489537</v>
      </c>
      <c r="Q22576" s="21">
        <v>1.032</v>
      </c>
      <c r="R22576" s="12">
        <v>0</v>
      </c>
      <c r="S22576" s="12">
        <v>0</v>
      </c>
      <c r="T22576" s="21">
        <v>0</v>
      </c>
      <c r="U22576" s="22" t="s">
        <v>108</v>
      </c>
      <c r="V22576" s="10" t="s">
        <v>6517</v>
      </c>
      <c r="W22576" s="10" t="s">
        <v>3059</v>
      </c>
      <c r="X22576" s="9">
        <v>59675</v>
      </c>
      <c r="Y22576" s="10" t="s">
        <v>6459</v>
      </c>
      <c r="Z22576" s="10" t="s">
        <v>3</v>
      </c>
      <c r="AA22576" s="10" t="s">
        <v>5741</v>
      </c>
      <c r="AB22576" s="10" t="s">
        <v>5741</v>
      </c>
      <c r="AC22576" s="24" t="s">
        <v>108</v>
      </c>
      <c r="AD22576" s="24" t="s">
        <v>108</v>
      </c>
      <c r="AE22576" s="10" t="s">
        <v>137</v>
      </c>
    </row>
    <row r="22577" spans="1:31" x14ac:dyDescent="0.3">
      <c r="A22577" s="9">
        <v>2024</v>
      </c>
      <c r="B22577" s="9">
        <v>12</v>
      </c>
      <c r="C22577" s="9">
        <v>59913</v>
      </c>
      <c r="D22577" s="10" t="s">
        <v>3061</v>
      </c>
      <c r="E22577" s="10" t="s">
        <v>743</v>
      </c>
      <c r="F22577" s="10" t="s">
        <v>6450</v>
      </c>
      <c r="G22577" s="9" t="s">
        <v>108</v>
      </c>
      <c r="H22577" s="10" t="s">
        <v>116</v>
      </c>
      <c r="I22577" s="10" t="s">
        <v>6457</v>
      </c>
      <c r="J22577" s="10" t="s">
        <v>3</v>
      </c>
      <c r="K22577" s="10" t="s">
        <v>3</v>
      </c>
      <c r="L22577" s="10" t="s">
        <v>3</v>
      </c>
      <c r="M22577" s="10" t="s">
        <v>3</v>
      </c>
      <c r="N22577" s="10" t="s">
        <v>3</v>
      </c>
      <c r="O22577" s="10" t="s">
        <v>6803</v>
      </c>
      <c r="P22577" s="22">
        <v>7347274</v>
      </c>
      <c r="Q22577" s="21">
        <v>1.0369999999999999</v>
      </c>
      <c r="R22577" s="12">
        <v>0</v>
      </c>
      <c r="S22577" s="12">
        <v>0</v>
      </c>
      <c r="T22577" s="21">
        <v>0</v>
      </c>
      <c r="U22577" s="22">
        <v>419.6</v>
      </c>
      <c r="V22577" s="10" t="s">
        <v>6455</v>
      </c>
      <c r="W22577" s="10" t="s">
        <v>641</v>
      </c>
      <c r="X22577" s="9">
        <v>19876</v>
      </c>
      <c r="Y22577" s="10" t="s">
        <v>6459</v>
      </c>
      <c r="Z22577" s="10" t="s">
        <v>3</v>
      </c>
      <c r="AA22577" s="10" t="s">
        <v>5741</v>
      </c>
      <c r="AB22577" s="10" t="s">
        <v>5741</v>
      </c>
      <c r="AC22577" s="24" t="s">
        <v>108</v>
      </c>
      <c r="AD22577" s="24" t="s">
        <v>108</v>
      </c>
      <c r="AE22577" s="10" t="s">
        <v>137</v>
      </c>
    </row>
    <row r="22578" spans="1:31" x14ac:dyDescent="0.3">
      <c r="A22578" s="9">
        <v>2024</v>
      </c>
      <c r="B22578" s="9">
        <v>12</v>
      </c>
      <c r="C22578" s="9">
        <v>60122</v>
      </c>
      <c r="D22578" s="10" t="s">
        <v>3130</v>
      </c>
      <c r="E22578" s="10" t="s">
        <v>244</v>
      </c>
      <c r="F22578" s="10" t="s">
        <v>6450</v>
      </c>
      <c r="G22578" s="9" t="s">
        <v>108</v>
      </c>
      <c r="H22578" s="10" t="s">
        <v>116</v>
      </c>
      <c r="I22578" s="10" t="s">
        <v>6457</v>
      </c>
      <c r="J22578" s="10" t="s">
        <v>3</v>
      </c>
      <c r="K22578" s="10" t="s">
        <v>3</v>
      </c>
      <c r="L22578" s="10" t="s">
        <v>3</v>
      </c>
      <c r="M22578" s="10" t="s">
        <v>3</v>
      </c>
      <c r="N22578" s="10" t="s">
        <v>3</v>
      </c>
      <c r="O22578" s="10" t="s">
        <v>6458</v>
      </c>
      <c r="P22578" s="22">
        <v>2413785</v>
      </c>
      <c r="Q22578" s="21">
        <v>1.0349999999999999</v>
      </c>
      <c r="R22578" s="12">
        <v>0</v>
      </c>
      <c r="S22578" s="12">
        <v>0</v>
      </c>
      <c r="T22578" s="21">
        <v>0</v>
      </c>
      <c r="U22578" s="22" t="s">
        <v>108</v>
      </c>
      <c r="V22578" s="10" t="s">
        <v>6517</v>
      </c>
      <c r="W22578" s="10" t="s">
        <v>505</v>
      </c>
      <c r="X22578" s="9">
        <v>6035</v>
      </c>
      <c r="Y22578" s="10" t="s">
        <v>6459</v>
      </c>
      <c r="Z22578" s="10" t="s">
        <v>3</v>
      </c>
      <c r="AA22578" s="10" t="s">
        <v>5741</v>
      </c>
      <c r="AB22578" s="10" t="s">
        <v>5741</v>
      </c>
      <c r="AC22578" s="24" t="s">
        <v>108</v>
      </c>
      <c r="AD22578" s="24" t="s">
        <v>108</v>
      </c>
      <c r="AE22578" s="10" t="s">
        <v>247</v>
      </c>
    </row>
    <row r="22579" spans="1:31" x14ac:dyDescent="0.3">
      <c r="A22579" s="9">
        <v>2024</v>
      </c>
      <c r="B22579" s="9">
        <v>12</v>
      </c>
      <c r="C22579" s="9">
        <v>60264</v>
      </c>
      <c r="D22579" s="10" t="s">
        <v>3161</v>
      </c>
      <c r="E22579" s="10" t="s">
        <v>244</v>
      </c>
      <c r="F22579" s="10" t="s">
        <v>6450</v>
      </c>
      <c r="G22579" s="9" t="s">
        <v>108</v>
      </c>
      <c r="H22579" s="10" t="s">
        <v>116</v>
      </c>
      <c r="I22579" s="10" t="s">
        <v>6457</v>
      </c>
      <c r="J22579" s="10" t="s">
        <v>3</v>
      </c>
      <c r="K22579" s="10" t="s">
        <v>3</v>
      </c>
      <c r="L22579" s="10" t="s">
        <v>3</v>
      </c>
      <c r="M22579" s="10" t="s">
        <v>3</v>
      </c>
      <c r="N22579" s="10" t="s">
        <v>3</v>
      </c>
      <c r="O22579" s="10" t="s">
        <v>7110</v>
      </c>
      <c r="P22579" s="22">
        <v>13044</v>
      </c>
      <c r="Q22579" s="21">
        <v>1.02</v>
      </c>
      <c r="R22579" s="12">
        <v>0</v>
      </c>
      <c r="S22579" s="12">
        <v>0</v>
      </c>
      <c r="T22579" s="21">
        <v>0</v>
      </c>
      <c r="U22579" s="22" t="s">
        <v>108</v>
      </c>
      <c r="V22579" s="10" t="s">
        <v>6517</v>
      </c>
      <c r="W22579" s="10" t="s">
        <v>3162</v>
      </c>
      <c r="X22579" s="9">
        <v>60048</v>
      </c>
      <c r="Y22579" s="10" t="s">
        <v>6459</v>
      </c>
      <c r="Z22579" s="10" t="s">
        <v>3</v>
      </c>
      <c r="AA22579" s="10" t="s">
        <v>5741</v>
      </c>
      <c r="AB22579" s="10" t="s">
        <v>5741</v>
      </c>
      <c r="AC22579" s="24" t="s">
        <v>108</v>
      </c>
      <c r="AD22579" s="24" t="s">
        <v>108</v>
      </c>
      <c r="AE22579" s="10" t="s">
        <v>247</v>
      </c>
    </row>
    <row r="22580" spans="1:31" x14ac:dyDescent="0.3">
      <c r="A22580" s="9">
        <v>2024</v>
      </c>
      <c r="B22580" s="9">
        <v>12</v>
      </c>
      <c r="C22580" s="9">
        <v>60302</v>
      </c>
      <c r="D22580" s="10" t="s">
        <v>3166</v>
      </c>
      <c r="E22580" s="10" t="s">
        <v>352</v>
      </c>
      <c r="F22580" s="10" t="s">
        <v>5451</v>
      </c>
      <c r="G22580" s="9">
        <v>325</v>
      </c>
      <c r="H22580" s="10" t="s">
        <v>116</v>
      </c>
      <c r="I22580" s="10" t="s">
        <v>6457</v>
      </c>
      <c r="J22580" s="10" t="s">
        <v>3</v>
      </c>
      <c r="K22580" s="10" t="s">
        <v>3</v>
      </c>
      <c r="L22580" s="10" t="s">
        <v>3</v>
      </c>
      <c r="M22580" s="10" t="s">
        <v>3</v>
      </c>
      <c r="N22580" s="10" t="s">
        <v>3</v>
      </c>
      <c r="O22580" s="10" t="s">
        <v>7199</v>
      </c>
      <c r="P22580" s="22">
        <v>2910150</v>
      </c>
      <c r="Q22580" s="21">
        <v>1.048</v>
      </c>
      <c r="R22580" s="12">
        <v>0</v>
      </c>
      <c r="S22580" s="12">
        <v>0</v>
      </c>
      <c r="T22580" s="21">
        <v>0</v>
      </c>
      <c r="U22580" s="22" t="s">
        <v>108</v>
      </c>
      <c r="V22580" s="10" t="s">
        <v>6517</v>
      </c>
      <c r="W22580" s="10" t="s">
        <v>3167</v>
      </c>
      <c r="X22580" s="9">
        <v>60100</v>
      </c>
      <c r="Y22580" s="10" t="s">
        <v>6459</v>
      </c>
      <c r="Z22580" s="10" t="s">
        <v>3</v>
      </c>
      <c r="AA22580" s="10" t="s">
        <v>6467</v>
      </c>
      <c r="AB22580" s="10" t="s">
        <v>6467</v>
      </c>
      <c r="AC22580" s="24" t="s">
        <v>108</v>
      </c>
      <c r="AD22580" s="24" t="s">
        <v>108</v>
      </c>
      <c r="AE22580" s="10" t="s">
        <v>137</v>
      </c>
    </row>
    <row r="22581" spans="1:31" x14ac:dyDescent="0.3">
      <c r="A22581" s="9">
        <v>2024</v>
      </c>
      <c r="B22581" s="9">
        <v>12</v>
      </c>
      <c r="C22581" s="9">
        <v>60345</v>
      </c>
      <c r="D22581" s="10" t="s">
        <v>3192</v>
      </c>
      <c r="E22581" s="10" t="s">
        <v>185</v>
      </c>
      <c r="F22581" s="10" t="s">
        <v>5451</v>
      </c>
      <c r="G22581" s="9">
        <v>642</v>
      </c>
      <c r="H22581" s="10" t="s">
        <v>116</v>
      </c>
      <c r="I22581" s="10" t="s">
        <v>6457</v>
      </c>
      <c r="J22581" s="10" t="s">
        <v>3</v>
      </c>
      <c r="K22581" s="10" t="s">
        <v>3</v>
      </c>
      <c r="L22581" s="10" t="s">
        <v>3</v>
      </c>
      <c r="M22581" s="10" t="s">
        <v>3</v>
      </c>
      <c r="N22581" s="10" t="s">
        <v>3</v>
      </c>
      <c r="O22581" s="10" t="s">
        <v>6558</v>
      </c>
      <c r="P22581" s="22">
        <v>5961965</v>
      </c>
      <c r="Q22581" s="21">
        <v>1.03</v>
      </c>
      <c r="R22581" s="12">
        <v>0</v>
      </c>
      <c r="S22581" s="12">
        <v>0</v>
      </c>
      <c r="T22581" s="21">
        <v>0</v>
      </c>
      <c r="U22581" s="22">
        <v>539.1</v>
      </c>
      <c r="V22581" s="10" t="s">
        <v>6455</v>
      </c>
      <c r="W22581" s="10" t="s">
        <v>357</v>
      </c>
      <c r="X22581" s="9">
        <v>6452</v>
      </c>
      <c r="Y22581" s="10" t="s">
        <v>6459</v>
      </c>
      <c r="Z22581" s="10" t="s">
        <v>3</v>
      </c>
      <c r="AA22581" s="10" t="s">
        <v>5741</v>
      </c>
      <c r="AB22581" s="10" t="s">
        <v>5741</v>
      </c>
      <c r="AC22581" s="24" t="s">
        <v>108</v>
      </c>
      <c r="AD22581" s="24" t="s">
        <v>108</v>
      </c>
      <c r="AE22581" s="10" t="s">
        <v>358</v>
      </c>
    </row>
    <row r="22582" spans="1:31" x14ac:dyDescent="0.3">
      <c r="A22582" s="9">
        <v>2024</v>
      </c>
      <c r="B22582" s="9">
        <v>12</v>
      </c>
      <c r="C22582" s="9">
        <v>60356</v>
      </c>
      <c r="D22582" s="10" t="s">
        <v>3200</v>
      </c>
      <c r="E22582" s="10" t="s">
        <v>652</v>
      </c>
      <c r="F22582" s="10" t="s">
        <v>5451</v>
      </c>
      <c r="G22582" s="9">
        <v>227</v>
      </c>
      <c r="H22582" s="10" t="s">
        <v>116</v>
      </c>
      <c r="I22582" s="10" t="s">
        <v>6457</v>
      </c>
      <c r="J22582" s="10" t="s">
        <v>3</v>
      </c>
      <c r="K22582" s="10" t="s">
        <v>3</v>
      </c>
      <c r="L22582" s="10" t="s">
        <v>3</v>
      </c>
      <c r="M22582" s="10" t="s">
        <v>3</v>
      </c>
      <c r="N22582" s="10" t="s">
        <v>3</v>
      </c>
      <c r="O22582" s="10" t="s">
        <v>6716</v>
      </c>
      <c r="P22582" s="22">
        <v>4776719</v>
      </c>
      <c r="Q22582" s="21">
        <v>1.03</v>
      </c>
      <c r="R22582" s="12">
        <v>0</v>
      </c>
      <c r="S22582" s="12">
        <v>0</v>
      </c>
      <c r="T22582" s="21">
        <v>0</v>
      </c>
      <c r="U22582" s="22" t="s">
        <v>108</v>
      </c>
      <c r="V22582" s="10" t="s">
        <v>6517</v>
      </c>
      <c r="W22582" s="10" t="s">
        <v>3201</v>
      </c>
      <c r="X22582" s="9">
        <v>60131</v>
      </c>
      <c r="Y22582" s="10" t="s">
        <v>6459</v>
      </c>
      <c r="Z22582" s="10" t="s">
        <v>3</v>
      </c>
      <c r="AA22582" s="10" t="s">
        <v>5741</v>
      </c>
      <c r="AB22582" s="10" t="s">
        <v>6467</v>
      </c>
      <c r="AC22582" s="24" t="s">
        <v>108</v>
      </c>
      <c r="AD22582" s="24" t="s">
        <v>108</v>
      </c>
      <c r="AE22582" s="10" t="s">
        <v>137</v>
      </c>
    </row>
    <row r="22583" spans="1:31" x14ac:dyDescent="0.3">
      <c r="A22583" s="9">
        <v>2024</v>
      </c>
      <c r="B22583" s="9">
        <v>12</v>
      </c>
      <c r="C22583" s="9">
        <v>60357</v>
      </c>
      <c r="D22583" s="10" t="s">
        <v>3202</v>
      </c>
      <c r="E22583" s="10" t="s">
        <v>674</v>
      </c>
      <c r="F22583" s="10" t="s">
        <v>5451</v>
      </c>
      <c r="G22583" s="9">
        <v>1225</v>
      </c>
      <c r="H22583" s="10" t="s">
        <v>116</v>
      </c>
      <c r="I22583" s="10" t="s">
        <v>6457</v>
      </c>
      <c r="J22583" s="10" t="s">
        <v>3</v>
      </c>
      <c r="K22583" s="10" t="s">
        <v>3</v>
      </c>
      <c r="L22583" s="10" t="s">
        <v>3</v>
      </c>
      <c r="M22583" s="10" t="s">
        <v>3</v>
      </c>
      <c r="N22583" s="10" t="s">
        <v>3</v>
      </c>
      <c r="O22583" s="10" t="s">
        <v>6675</v>
      </c>
      <c r="P22583" s="22">
        <v>5491</v>
      </c>
      <c r="Q22583" s="21">
        <v>1.0269999999999999</v>
      </c>
      <c r="R22583" s="12">
        <v>0</v>
      </c>
      <c r="S22583" s="12">
        <v>0</v>
      </c>
      <c r="T22583" s="21">
        <v>0</v>
      </c>
      <c r="U22583" s="22" t="s">
        <v>108</v>
      </c>
      <c r="V22583" s="10" t="s">
        <v>6517</v>
      </c>
      <c r="W22583" s="10" t="s">
        <v>1066</v>
      </c>
      <c r="X22583" s="9">
        <v>49893</v>
      </c>
      <c r="Y22583" s="10" t="s">
        <v>6459</v>
      </c>
      <c r="Z22583" s="10" t="s">
        <v>3</v>
      </c>
      <c r="AA22583" s="10" t="s">
        <v>5741</v>
      </c>
      <c r="AB22583" s="10" t="s">
        <v>5741</v>
      </c>
      <c r="AC22583" s="24" t="s">
        <v>108</v>
      </c>
      <c r="AD22583" s="24" t="s">
        <v>108</v>
      </c>
      <c r="AE22583" s="10" t="s">
        <v>137</v>
      </c>
    </row>
    <row r="22584" spans="1:31" x14ac:dyDescent="0.3">
      <c r="A22584" s="9">
        <v>2024</v>
      </c>
      <c r="B22584" s="9">
        <v>12</v>
      </c>
      <c r="C22584" s="9">
        <v>60357</v>
      </c>
      <c r="D22584" s="10" t="s">
        <v>3202</v>
      </c>
      <c r="E22584" s="10" t="s">
        <v>674</v>
      </c>
      <c r="F22584" s="10" t="s">
        <v>5451</v>
      </c>
      <c r="G22584" s="9">
        <v>1225</v>
      </c>
      <c r="H22584" s="10" t="s">
        <v>116</v>
      </c>
      <c r="I22584" s="10" t="s">
        <v>6457</v>
      </c>
      <c r="J22584" s="10" t="s">
        <v>3</v>
      </c>
      <c r="K22584" s="10" t="s">
        <v>3</v>
      </c>
      <c r="L22584" s="10" t="s">
        <v>3</v>
      </c>
      <c r="M22584" s="10" t="s">
        <v>3</v>
      </c>
      <c r="N22584" s="10" t="s">
        <v>3</v>
      </c>
      <c r="O22584" s="10" t="s">
        <v>6481</v>
      </c>
      <c r="P22584" s="22">
        <v>29211</v>
      </c>
      <c r="Q22584" s="21">
        <v>1.0269999999999999</v>
      </c>
      <c r="R22584" s="12">
        <v>0</v>
      </c>
      <c r="S22584" s="12">
        <v>0</v>
      </c>
      <c r="T22584" s="21">
        <v>0</v>
      </c>
      <c r="U22584" s="22" t="s">
        <v>108</v>
      </c>
      <c r="V22584" s="10" t="s">
        <v>6517</v>
      </c>
      <c r="W22584" s="10" t="s">
        <v>1066</v>
      </c>
      <c r="X22584" s="9">
        <v>49893</v>
      </c>
      <c r="Y22584" s="10" t="s">
        <v>6459</v>
      </c>
      <c r="Z22584" s="10" t="s">
        <v>3</v>
      </c>
      <c r="AA22584" s="10" t="s">
        <v>5741</v>
      </c>
      <c r="AB22584" s="10" t="s">
        <v>5741</v>
      </c>
      <c r="AC22584" s="24" t="s">
        <v>108</v>
      </c>
      <c r="AD22584" s="24" t="s">
        <v>108</v>
      </c>
      <c r="AE22584" s="10" t="s">
        <v>137</v>
      </c>
    </row>
    <row r="22585" spans="1:31" x14ac:dyDescent="0.3">
      <c r="A22585" s="9">
        <v>2024</v>
      </c>
      <c r="B22585" s="9">
        <v>12</v>
      </c>
      <c r="C22585" s="9">
        <v>60357</v>
      </c>
      <c r="D22585" s="10" t="s">
        <v>3202</v>
      </c>
      <c r="E22585" s="10" t="s">
        <v>674</v>
      </c>
      <c r="F22585" s="10" t="s">
        <v>5451</v>
      </c>
      <c r="G22585" s="9">
        <v>1229</v>
      </c>
      <c r="H22585" s="10" t="s">
        <v>116</v>
      </c>
      <c r="I22585" s="10" t="s">
        <v>6457</v>
      </c>
      <c r="J22585" s="10" t="s">
        <v>3</v>
      </c>
      <c r="K22585" s="10" t="s">
        <v>3</v>
      </c>
      <c r="L22585" s="10" t="s">
        <v>3</v>
      </c>
      <c r="M22585" s="10" t="s">
        <v>3</v>
      </c>
      <c r="N22585" s="10" t="s">
        <v>3</v>
      </c>
      <c r="O22585" s="10" t="s">
        <v>6988</v>
      </c>
      <c r="P22585" s="22">
        <v>4728323</v>
      </c>
      <c r="Q22585" s="21">
        <v>1.0269999999999999</v>
      </c>
      <c r="R22585" s="12">
        <v>0</v>
      </c>
      <c r="S22585" s="12">
        <v>0</v>
      </c>
      <c r="T22585" s="21">
        <v>0</v>
      </c>
      <c r="U22585" s="22" t="s">
        <v>108</v>
      </c>
      <c r="V22585" s="10" t="s">
        <v>6517</v>
      </c>
      <c r="W22585" s="10" t="s">
        <v>1066</v>
      </c>
      <c r="X22585" s="9">
        <v>49893</v>
      </c>
      <c r="Y22585" s="10" t="s">
        <v>6459</v>
      </c>
      <c r="Z22585" s="10" t="s">
        <v>3</v>
      </c>
      <c r="AA22585" s="10" t="s">
        <v>5741</v>
      </c>
      <c r="AB22585" s="10" t="s">
        <v>5741</v>
      </c>
      <c r="AC22585" s="24" t="s">
        <v>108</v>
      </c>
      <c r="AD22585" s="24" t="s">
        <v>108</v>
      </c>
      <c r="AE22585" s="10" t="s">
        <v>137</v>
      </c>
    </row>
    <row r="22586" spans="1:31" x14ac:dyDescent="0.3">
      <c r="A22586" s="9">
        <v>2024</v>
      </c>
      <c r="B22586" s="9">
        <v>12</v>
      </c>
      <c r="C22586" s="9">
        <v>60368</v>
      </c>
      <c r="D22586" s="10" t="s">
        <v>3205</v>
      </c>
      <c r="E22586" s="10" t="s">
        <v>674</v>
      </c>
      <c r="F22586" s="10" t="s">
        <v>6450</v>
      </c>
      <c r="G22586" s="9" t="s">
        <v>108</v>
      </c>
      <c r="H22586" s="10" t="s">
        <v>116</v>
      </c>
      <c r="I22586" s="10" t="s">
        <v>6457</v>
      </c>
      <c r="J22586" s="10" t="s">
        <v>3</v>
      </c>
      <c r="K22586" s="10" t="s">
        <v>3</v>
      </c>
      <c r="L22586" s="10" t="s">
        <v>3</v>
      </c>
      <c r="M22586" s="10" t="s">
        <v>3</v>
      </c>
      <c r="N22586" s="10" t="s">
        <v>3</v>
      </c>
      <c r="O22586" s="10" t="s">
        <v>6616</v>
      </c>
      <c r="P22586" s="22">
        <v>4815534</v>
      </c>
      <c r="Q22586" s="21">
        <v>1.0289999999999999</v>
      </c>
      <c r="R22586" s="12">
        <v>0</v>
      </c>
      <c r="S22586" s="12">
        <v>0</v>
      </c>
      <c r="T22586" s="21">
        <v>0</v>
      </c>
      <c r="U22586" s="22" t="s">
        <v>108</v>
      </c>
      <c r="V22586" s="10" t="s">
        <v>6517</v>
      </c>
      <c r="W22586" s="10" t="s">
        <v>3206</v>
      </c>
      <c r="X22586" s="9">
        <v>60162</v>
      </c>
      <c r="Y22586" s="10" t="s">
        <v>6459</v>
      </c>
      <c r="Z22586" s="10" t="s">
        <v>3</v>
      </c>
      <c r="AA22586" s="10" t="s">
        <v>5741</v>
      </c>
      <c r="AB22586" s="10" t="s">
        <v>5741</v>
      </c>
      <c r="AC22586" s="24" t="s">
        <v>108</v>
      </c>
      <c r="AD22586" s="24" t="s">
        <v>108</v>
      </c>
      <c r="AE22586" s="10" t="s">
        <v>137</v>
      </c>
    </row>
    <row r="22587" spans="1:31" x14ac:dyDescent="0.3">
      <c r="A22587" s="9">
        <v>2024</v>
      </c>
      <c r="B22587" s="9">
        <v>12</v>
      </c>
      <c r="C22587" s="9">
        <v>60376</v>
      </c>
      <c r="D22587" s="10" t="s">
        <v>3208</v>
      </c>
      <c r="E22587" s="10" t="s">
        <v>652</v>
      </c>
      <c r="F22587" s="10" t="s">
        <v>5451</v>
      </c>
      <c r="G22587" s="9">
        <v>926</v>
      </c>
      <c r="H22587" s="10" t="s">
        <v>116</v>
      </c>
      <c r="I22587" s="10" t="s">
        <v>6457</v>
      </c>
      <c r="J22587" s="10" t="s">
        <v>3</v>
      </c>
      <c r="K22587" s="10" t="s">
        <v>3</v>
      </c>
      <c r="L22587" s="10" t="s">
        <v>3</v>
      </c>
      <c r="M22587" s="10" t="s">
        <v>3</v>
      </c>
      <c r="N22587" s="10" t="s">
        <v>3</v>
      </c>
      <c r="O22587" s="10" t="s">
        <v>6988</v>
      </c>
      <c r="P22587" s="22">
        <v>3764621</v>
      </c>
      <c r="Q22587" s="21">
        <v>1.077</v>
      </c>
      <c r="R22587" s="12">
        <v>0</v>
      </c>
      <c r="S22587" s="12">
        <v>0</v>
      </c>
      <c r="T22587" s="21">
        <v>0</v>
      </c>
      <c r="U22587" s="22" t="s">
        <v>108</v>
      </c>
      <c r="V22587" s="10" t="s">
        <v>6517</v>
      </c>
      <c r="W22587" s="10" t="s">
        <v>3208</v>
      </c>
      <c r="X22587" s="9">
        <v>60170</v>
      </c>
      <c r="Y22587" s="10" t="s">
        <v>6459</v>
      </c>
      <c r="Z22587" s="10" t="s">
        <v>3</v>
      </c>
      <c r="AA22587" s="10" t="s">
        <v>5741</v>
      </c>
      <c r="AB22587" s="10" t="s">
        <v>5741</v>
      </c>
      <c r="AC22587" s="24" t="s">
        <v>108</v>
      </c>
      <c r="AD22587" s="24" t="s">
        <v>108</v>
      </c>
      <c r="AE22587" s="10" t="s">
        <v>137</v>
      </c>
    </row>
    <row r="22588" spans="1:31" x14ac:dyDescent="0.3">
      <c r="A22588" s="9">
        <v>2024</v>
      </c>
      <c r="B22588" s="9">
        <v>12</v>
      </c>
      <c r="C22588" s="9">
        <v>60387</v>
      </c>
      <c r="D22588" s="10" t="s">
        <v>3211</v>
      </c>
      <c r="E22588" s="10" t="s">
        <v>217</v>
      </c>
      <c r="F22588" s="10" t="s">
        <v>6450</v>
      </c>
      <c r="G22588" s="9" t="s">
        <v>108</v>
      </c>
      <c r="H22588" s="10" t="s">
        <v>116</v>
      </c>
      <c r="I22588" s="10" t="s">
        <v>6457</v>
      </c>
      <c r="J22588" s="10" t="s">
        <v>3</v>
      </c>
      <c r="K22588" s="10" t="s">
        <v>3</v>
      </c>
      <c r="L22588" s="10" t="s">
        <v>3</v>
      </c>
      <c r="M22588" s="10" t="s">
        <v>3</v>
      </c>
      <c r="N22588" s="10" t="s">
        <v>3</v>
      </c>
      <c r="O22588" s="10" t="s">
        <v>6611</v>
      </c>
      <c r="P22588" s="22">
        <v>20705</v>
      </c>
      <c r="Q22588" s="21">
        <v>1.038</v>
      </c>
      <c r="R22588" s="12">
        <v>0</v>
      </c>
      <c r="S22588" s="12">
        <v>0</v>
      </c>
      <c r="T22588" s="21">
        <v>0</v>
      </c>
      <c r="U22588" s="22" t="s">
        <v>108</v>
      </c>
      <c r="V22588" s="10" t="s">
        <v>6517</v>
      </c>
      <c r="W22588" s="10" t="s">
        <v>1066</v>
      </c>
      <c r="X22588" s="9">
        <v>49893</v>
      </c>
      <c r="Y22588" s="10" t="s">
        <v>6459</v>
      </c>
      <c r="Z22588" s="10" t="s">
        <v>3</v>
      </c>
      <c r="AA22588" s="10" t="s">
        <v>6467</v>
      </c>
      <c r="AB22588" s="10" t="s">
        <v>6467</v>
      </c>
      <c r="AC22588" s="24" t="s">
        <v>108</v>
      </c>
      <c r="AD22588" s="24" t="s">
        <v>108</v>
      </c>
      <c r="AE22588" s="10" t="s">
        <v>137</v>
      </c>
    </row>
    <row r="22589" spans="1:31" x14ac:dyDescent="0.3">
      <c r="A22589" s="9">
        <v>2024</v>
      </c>
      <c r="B22589" s="9">
        <v>12</v>
      </c>
      <c r="C22589" s="9">
        <v>60387</v>
      </c>
      <c r="D22589" s="10" t="s">
        <v>3211</v>
      </c>
      <c r="E22589" s="10" t="s">
        <v>217</v>
      </c>
      <c r="F22589" s="10" t="s">
        <v>6450</v>
      </c>
      <c r="G22589" s="9" t="s">
        <v>108</v>
      </c>
      <c r="H22589" s="10" t="s">
        <v>116</v>
      </c>
      <c r="I22589" s="10" t="s">
        <v>6457</v>
      </c>
      <c r="J22589" s="10" t="s">
        <v>3</v>
      </c>
      <c r="K22589" s="10" t="s">
        <v>3</v>
      </c>
      <c r="L22589" s="10" t="s">
        <v>3</v>
      </c>
      <c r="M22589" s="10" t="s">
        <v>3</v>
      </c>
      <c r="N22589" s="10" t="s">
        <v>3</v>
      </c>
      <c r="O22589" s="10" t="s">
        <v>6716</v>
      </c>
      <c r="P22589" s="22">
        <v>40446</v>
      </c>
      <c r="Q22589" s="21">
        <v>1.038</v>
      </c>
      <c r="R22589" s="12">
        <v>0</v>
      </c>
      <c r="S22589" s="12">
        <v>0</v>
      </c>
      <c r="T22589" s="21">
        <v>0</v>
      </c>
      <c r="U22589" s="22" t="s">
        <v>108</v>
      </c>
      <c r="V22589" s="10" t="s">
        <v>6517</v>
      </c>
      <c r="W22589" s="10" t="s">
        <v>1066</v>
      </c>
      <c r="X22589" s="9">
        <v>49893</v>
      </c>
      <c r="Y22589" s="10" t="s">
        <v>6459</v>
      </c>
      <c r="Z22589" s="10" t="s">
        <v>3</v>
      </c>
      <c r="AA22589" s="10" t="s">
        <v>6467</v>
      </c>
      <c r="AB22589" s="10" t="s">
        <v>6467</v>
      </c>
      <c r="AC22589" s="24" t="s">
        <v>108</v>
      </c>
      <c r="AD22589" s="24" t="s">
        <v>108</v>
      </c>
      <c r="AE22589" s="10" t="s">
        <v>137</v>
      </c>
    </row>
    <row r="22590" spans="1:31" x14ac:dyDescent="0.3">
      <c r="A22590" s="9">
        <v>2024</v>
      </c>
      <c r="B22590" s="9">
        <v>12</v>
      </c>
      <c r="C22590" s="9">
        <v>60387</v>
      </c>
      <c r="D22590" s="10" t="s">
        <v>3211</v>
      </c>
      <c r="E22590" s="10" t="s">
        <v>217</v>
      </c>
      <c r="F22590" s="10" t="s">
        <v>6450</v>
      </c>
      <c r="G22590" s="9" t="s">
        <v>108</v>
      </c>
      <c r="H22590" s="10" t="s">
        <v>116</v>
      </c>
      <c r="I22590" s="10" t="s">
        <v>6457</v>
      </c>
      <c r="J22590" s="10" t="s">
        <v>3</v>
      </c>
      <c r="K22590" s="10" t="s">
        <v>3</v>
      </c>
      <c r="L22590" s="10" t="s">
        <v>3</v>
      </c>
      <c r="M22590" s="10" t="s">
        <v>3</v>
      </c>
      <c r="N22590" s="10" t="s">
        <v>3</v>
      </c>
      <c r="O22590" s="10" t="s">
        <v>6481</v>
      </c>
      <c r="P22590" s="22">
        <v>151184</v>
      </c>
      <c r="Q22590" s="21">
        <v>1.038</v>
      </c>
      <c r="R22590" s="12">
        <v>0</v>
      </c>
      <c r="S22590" s="12">
        <v>0</v>
      </c>
      <c r="T22590" s="21">
        <v>0</v>
      </c>
      <c r="U22590" s="22" t="s">
        <v>108</v>
      </c>
      <c r="V22590" s="10" t="s">
        <v>6517</v>
      </c>
      <c r="W22590" s="10" t="s">
        <v>1066</v>
      </c>
      <c r="X22590" s="9">
        <v>49893</v>
      </c>
      <c r="Y22590" s="10" t="s">
        <v>6459</v>
      </c>
      <c r="Z22590" s="10" t="s">
        <v>3</v>
      </c>
      <c r="AA22590" s="10" t="s">
        <v>6467</v>
      </c>
      <c r="AB22590" s="10" t="s">
        <v>6467</v>
      </c>
      <c r="AC22590" s="24" t="s">
        <v>108</v>
      </c>
      <c r="AD22590" s="24" t="s">
        <v>108</v>
      </c>
      <c r="AE22590" s="10" t="s">
        <v>137</v>
      </c>
    </row>
    <row r="22591" spans="1:31" x14ac:dyDescent="0.3">
      <c r="A22591" s="9">
        <v>2024</v>
      </c>
      <c r="B22591" s="9">
        <v>12</v>
      </c>
      <c r="C22591" s="9">
        <v>60464</v>
      </c>
      <c r="D22591" s="10" t="s">
        <v>3221</v>
      </c>
      <c r="E22591" s="10" t="s">
        <v>674</v>
      </c>
      <c r="F22591" s="10" t="s">
        <v>6529</v>
      </c>
      <c r="G22591" s="9" t="s">
        <v>108</v>
      </c>
      <c r="H22591" s="10" t="s">
        <v>116</v>
      </c>
      <c r="I22591" s="10" t="s">
        <v>6457</v>
      </c>
      <c r="J22591" s="10" t="s">
        <v>3</v>
      </c>
      <c r="K22591" s="10" t="s">
        <v>3</v>
      </c>
      <c r="L22591" s="10" t="s">
        <v>3</v>
      </c>
      <c r="M22591" s="10" t="s">
        <v>3</v>
      </c>
      <c r="N22591" s="10" t="s">
        <v>3</v>
      </c>
      <c r="O22591" s="10" t="s">
        <v>6630</v>
      </c>
      <c r="P22591" s="22">
        <v>4232514</v>
      </c>
      <c r="Q22591" s="21">
        <v>1.0389999999999999</v>
      </c>
      <c r="R22591" s="12">
        <v>0</v>
      </c>
      <c r="S22591" s="12">
        <v>0</v>
      </c>
      <c r="T22591" s="21">
        <v>0</v>
      </c>
      <c r="U22591" s="22" t="s">
        <v>108</v>
      </c>
      <c r="V22591" s="10" t="s">
        <v>6517</v>
      </c>
      <c r="W22591" s="10" t="s">
        <v>3222</v>
      </c>
      <c r="X22591" s="9">
        <v>60249</v>
      </c>
      <c r="Y22591" s="10" t="s">
        <v>6459</v>
      </c>
      <c r="Z22591" s="10" t="s">
        <v>3</v>
      </c>
      <c r="AA22591" s="10" t="s">
        <v>5741</v>
      </c>
      <c r="AB22591" s="10" t="s">
        <v>5741</v>
      </c>
      <c r="AC22591" s="24" t="s">
        <v>108</v>
      </c>
      <c r="AD22591" s="24" t="s">
        <v>108</v>
      </c>
      <c r="AE22591" s="10" t="s">
        <v>137</v>
      </c>
    </row>
    <row r="22592" spans="1:31" x14ac:dyDescent="0.3">
      <c r="A22592" s="9">
        <v>2024</v>
      </c>
      <c r="B22592" s="9">
        <v>12</v>
      </c>
      <c r="C22592" s="9">
        <v>60589</v>
      </c>
      <c r="D22592" s="10" t="s">
        <v>3265</v>
      </c>
      <c r="E22592" s="10" t="s">
        <v>674</v>
      </c>
      <c r="F22592" s="10" t="s">
        <v>6450</v>
      </c>
      <c r="G22592" s="9" t="s">
        <v>108</v>
      </c>
      <c r="H22592" s="10" t="s">
        <v>116</v>
      </c>
      <c r="I22592" s="10" t="s">
        <v>6457</v>
      </c>
      <c r="J22592" s="10" t="s">
        <v>3</v>
      </c>
      <c r="K22592" s="10" t="s">
        <v>3</v>
      </c>
      <c r="L22592" s="10" t="s">
        <v>3</v>
      </c>
      <c r="M22592" s="10" t="s">
        <v>3</v>
      </c>
      <c r="N22592" s="10" t="s">
        <v>3</v>
      </c>
      <c r="O22592" s="10" t="s">
        <v>6645</v>
      </c>
      <c r="P22592" s="22">
        <v>4358340</v>
      </c>
      <c r="Q22592" s="21">
        <v>1.048</v>
      </c>
      <c r="R22592" s="12">
        <v>0</v>
      </c>
      <c r="S22592" s="12">
        <v>0</v>
      </c>
      <c r="T22592" s="21">
        <v>0</v>
      </c>
      <c r="U22592" s="22" t="s">
        <v>108</v>
      </c>
      <c r="V22592" s="10" t="s">
        <v>6517</v>
      </c>
      <c r="W22592" s="10" t="s">
        <v>3266</v>
      </c>
      <c r="X22592" s="9">
        <v>60350</v>
      </c>
      <c r="Y22592" s="10" t="s">
        <v>6459</v>
      </c>
      <c r="Z22592" s="10" t="s">
        <v>3</v>
      </c>
      <c r="AA22592" s="10" t="s">
        <v>5741</v>
      </c>
      <c r="AB22592" s="10" t="s">
        <v>5741</v>
      </c>
      <c r="AC22592" s="24" t="s">
        <v>108</v>
      </c>
      <c r="AD22592" s="24" t="s">
        <v>108</v>
      </c>
      <c r="AE22592" s="10" t="s">
        <v>137</v>
      </c>
    </row>
    <row r="22593" spans="1:31" x14ac:dyDescent="0.3">
      <c r="A22593" s="9">
        <v>2024</v>
      </c>
      <c r="B22593" s="9">
        <v>12</v>
      </c>
      <c r="C22593" s="9">
        <v>60698</v>
      </c>
      <c r="D22593" s="10" t="s">
        <v>3296</v>
      </c>
      <c r="E22593" s="10" t="s">
        <v>115</v>
      </c>
      <c r="F22593" s="10" t="s">
        <v>6450</v>
      </c>
      <c r="G22593" s="9" t="s">
        <v>108</v>
      </c>
      <c r="H22593" s="10" t="s">
        <v>116</v>
      </c>
      <c r="I22593" s="10" t="s">
        <v>6457</v>
      </c>
      <c r="J22593" s="10" t="s">
        <v>3</v>
      </c>
      <c r="K22593" s="10" t="s">
        <v>3</v>
      </c>
      <c r="L22593" s="10" t="s">
        <v>3</v>
      </c>
      <c r="M22593" s="10" t="s">
        <v>3</v>
      </c>
      <c r="N22593" s="10" t="s">
        <v>3</v>
      </c>
      <c r="O22593" s="10" t="s">
        <v>6541</v>
      </c>
      <c r="P22593" s="22">
        <v>1214</v>
      </c>
      <c r="Q22593" s="21">
        <v>1.022</v>
      </c>
      <c r="R22593" s="12">
        <v>0</v>
      </c>
      <c r="S22593" s="12">
        <v>0</v>
      </c>
      <c r="T22593" s="21">
        <v>0</v>
      </c>
      <c r="U22593" s="22" t="s">
        <v>108</v>
      </c>
      <c r="V22593" s="10" t="s">
        <v>6517</v>
      </c>
      <c r="W22593" s="10" t="s">
        <v>3297</v>
      </c>
      <c r="X22593" s="9">
        <v>20323</v>
      </c>
      <c r="Y22593" s="10" t="s">
        <v>6459</v>
      </c>
      <c r="Z22593" s="10" t="s">
        <v>3</v>
      </c>
      <c r="AA22593" s="10" t="s">
        <v>6467</v>
      </c>
      <c r="AB22593" s="10" t="s">
        <v>6467</v>
      </c>
      <c r="AC22593" s="24" t="s">
        <v>108</v>
      </c>
      <c r="AD22593" s="24" t="s">
        <v>108</v>
      </c>
      <c r="AE22593" s="10" t="s">
        <v>158</v>
      </c>
    </row>
    <row r="22594" spans="1:31" x14ac:dyDescent="0.3">
      <c r="A22594" s="9">
        <v>2024</v>
      </c>
      <c r="B22594" s="9">
        <v>12</v>
      </c>
      <c r="C22594" s="9">
        <v>60768</v>
      </c>
      <c r="D22594" s="10" t="s">
        <v>3306</v>
      </c>
      <c r="E22594" s="10" t="s">
        <v>165</v>
      </c>
      <c r="F22594" s="10" t="s">
        <v>6529</v>
      </c>
      <c r="G22594" s="9" t="s">
        <v>108</v>
      </c>
      <c r="H22594" s="10" t="s">
        <v>116</v>
      </c>
      <c r="I22594" s="10" t="s">
        <v>6457</v>
      </c>
      <c r="J22594" s="10" t="s">
        <v>3</v>
      </c>
      <c r="K22594" s="10" t="s">
        <v>3</v>
      </c>
      <c r="L22594" s="10" t="s">
        <v>3</v>
      </c>
      <c r="M22594" s="10" t="s">
        <v>3</v>
      </c>
      <c r="N22594" s="10" t="s">
        <v>3</v>
      </c>
      <c r="O22594" s="10" t="s">
        <v>7015</v>
      </c>
      <c r="P22594" s="22">
        <v>519478</v>
      </c>
      <c r="Q22594" s="21">
        <v>1.0349999999999999</v>
      </c>
      <c r="R22594" s="12">
        <v>0</v>
      </c>
      <c r="S22594" s="12">
        <v>0</v>
      </c>
      <c r="T22594" s="21">
        <v>0</v>
      </c>
      <c r="U22594" s="22" t="s">
        <v>108</v>
      </c>
      <c r="V22594" s="10" t="s">
        <v>6455</v>
      </c>
      <c r="W22594" s="10" t="s">
        <v>188</v>
      </c>
      <c r="X22594" s="9">
        <v>16572</v>
      </c>
      <c r="Y22594" s="10" t="s">
        <v>6459</v>
      </c>
      <c r="Z22594" s="10" t="s">
        <v>3</v>
      </c>
      <c r="AA22594" s="10" t="s">
        <v>5741</v>
      </c>
      <c r="AB22594" s="10" t="s">
        <v>5741</v>
      </c>
      <c r="AC22594" s="24" t="s">
        <v>108</v>
      </c>
      <c r="AD22594" s="24" t="s">
        <v>108</v>
      </c>
      <c r="AE22594" s="10" t="s">
        <v>192</v>
      </c>
    </row>
    <row r="22595" spans="1:31" x14ac:dyDescent="0.3">
      <c r="A22595" s="9">
        <v>2024</v>
      </c>
      <c r="B22595" s="9">
        <v>12</v>
      </c>
      <c r="C22595" s="9">
        <v>60768</v>
      </c>
      <c r="D22595" s="10" t="s">
        <v>3306</v>
      </c>
      <c r="E22595" s="10" t="s">
        <v>165</v>
      </c>
      <c r="F22595" s="10" t="s">
        <v>6529</v>
      </c>
      <c r="G22595" s="9" t="s">
        <v>108</v>
      </c>
      <c r="H22595" s="10" t="s">
        <v>116</v>
      </c>
      <c r="I22595" s="10" t="s">
        <v>6457</v>
      </c>
      <c r="J22595" s="10" t="s">
        <v>3</v>
      </c>
      <c r="K22595" s="10" t="s">
        <v>3</v>
      </c>
      <c r="L22595" s="10" t="s">
        <v>3</v>
      </c>
      <c r="M22595" s="10" t="s">
        <v>3</v>
      </c>
      <c r="N22595" s="10" t="s">
        <v>3</v>
      </c>
      <c r="O22595" s="10" t="s">
        <v>6515</v>
      </c>
      <c r="P22595" s="22">
        <v>349121</v>
      </c>
      <c r="Q22595" s="21">
        <v>1.0349999999999999</v>
      </c>
      <c r="R22595" s="12">
        <v>0</v>
      </c>
      <c r="S22595" s="12">
        <v>0</v>
      </c>
      <c r="T22595" s="21">
        <v>0</v>
      </c>
      <c r="U22595" s="22" t="s">
        <v>108</v>
      </c>
      <c r="V22595" s="10" t="s">
        <v>6455</v>
      </c>
      <c r="W22595" s="10" t="s">
        <v>188</v>
      </c>
      <c r="X22595" s="9">
        <v>16572</v>
      </c>
      <c r="Y22595" s="10" t="s">
        <v>6459</v>
      </c>
      <c r="Z22595" s="10" t="s">
        <v>3</v>
      </c>
      <c r="AA22595" s="10" t="s">
        <v>5741</v>
      </c>
      <c r="AB22595" s="10" t="s">
        <v>5741</v>
      </c>
      <c r="AC22595" s="24" t="s">
        <v>108</v>
      </c>
      <c r="AD22595" s="24" t="s">
        <v>108</v>
      </c>
      <c r="AE22595" s="10" t="s">
        <v>192</v>
      </c>
    </row>
    <row r="22596" spans="1:31" x14ac:dyDescent="0.3">
      <c r="A22596" s="9">
        <v>2024</v>
      </c>
      <c r="B22596" s="9">
        <v>12</v>
      </c>
      <c r="C22596" s="9">
        <v>60903</v>
      </c>
      <c r="D22596" s="10" t="s">
        <v>3338</v>
      </c>
      <c r="E22596" s="10" t="s">
        <v>327</v>
      </c>
      <c r="F22596" s="10" t="s">
        <v>6450</v>
      </c>
      <c r="G22596" s="9" t="s">
        <v>108</v>
      </c>
      <c r="H22596" s="10" t="s">
        <v>116</v>
      </c>
      <c r="I22596" s="10" t="s">
        <v>6457</v>
      </c>
      <c r="J22596" s="10" t="s">
        <v>3</v>
      </c>
      <c r="K22596" s="10" t="s">
        <v>3</v>
      </c>
      <c r="L22596" s="10" t="s">
        <v>3</v>
      </c>
      <c r="M22596" s="10" t="s">
        <v>3</v>
      </c>
      <c r="N22596" s="10" t="s">
        <v>3</v>
      </c>
      <c r="O22596" s="10" t="s">
        <v>7201</v>
      </c>
      <c r="P22596" s="22">
        <v>441403</v>
      </c>
      <c r="Q22596" s="21">
        <v>1.0349999999999999</v>
      </c>
      <c r="R22596" s="12">
        <v>0</v>
      </c>
      <c r="S22596" s="12">
        <v>0</v>
      </c>
      <c r="T22596" s="21">
        <v>0</v>
      </c>
      <c r="U22596" s="22" t="s">
        <v>108</v>
      </c>
      <c r="V22596" s="10" t="s">
        <v>6517</v>
      </c>
      <c r="W22596" s="10" t="s">
        <v>3338</v>
      </c>
      <c r="X22596" s="9">
        <v>59928</v>
      </c>
      <c r="Y22596" s="10" t="s">
        <v>6459</v>
      </c>
      <c r="Z22596" s="10" t="s">
        <v>3</v>
      </c>
      <c r="AA22596" s="10" t="s">
        <v>5741</v>
      </c>
      <c r="AB22596" s="10" t="s">
        <v>5741</v>
      </c>
      <c r="AC22596" s="24" t="s">
        <v>108</v>
      </c>
      <c r="AD22596" s="24" t="s">
        <v>108</v>
      </c>
      <c r="AE22596" s="10" t="s">
        <v>324</v>
      </c>
    </row>
    <row r="22597" spans="1:31" x14ac:dyDescent="0.3">
      <c r="A22597" s="9">
        <v>2024</v>
      </c>
      <c r="B22597" s="9">
        <v>12</v>
      </c>
      <c r="C22597" s="9">
        <v>60925</v>
      </c>
      <c r="D22597" s="10" t="s">
        <v>3343</v>
      </c>
      <c r="E22597" s="10" t="s">
        <v>244</v>
      </c>
      <c r="F22597" s="10" t="s">
        <v>6450</v>
      </c>
      <c r="G22597" s="9" t="s">
        <v>108</v>
      </c>
      <c r="H22597" s="10" t="s">
        <v>116</v>
      </c>
      <c r="I22597" s="10" t="s">
        <v>6457</v>
      </c>
      <c r="J22597" s="10" t="s">
        <v>3</v>
      </c>
      <c r="K22597" s="10" t="s">
        <v>3</v>
      </c>
      <c r="L22597" s="10" t="s">
        <v>3</v>
      </c>
      <c r="M22597" s="10" t="s">
        <v>3</v>
      </c>
      <c r="N22597" s="10" t="s">
        <v>3</v>
      </c>
      <c r="O22597" s="10" t="s">
        <v>6680</v>
      </c>
      <c r="P22597" s="22">
        <v>3357876</v>
      </c>
      <c r="Q22597" s="21">
        <v>0.999</v>
      </c>
      <c r="R22597" s="12">
        <v>0</v>
      </c>
      <c r="S22597" s="12">
        <v>0</v>
      </c>
      <c r="T22597" s="21">
        <v>0</v>
      </c>
      <c r="U22597" s="22">
        <v>310.2</v>
      </c>
      <c r="V22597" s="10" t="s">
        <v>6455</v>
      </c>
      <c r="W22597" s="10" t="s">
        <v>722</v>
      </c>
      <c r="X22597" s="9">
        <v>55937</v>
      </c>
      <c r="Y22597" s="10" t="s">
        <v>6459</v>
      </c>
      <c r="Z22597" s="10" t="s">
        <v>3</v>
      </c>
      <c r="AA22597" s="10" t="s">
        <v>6467</v>
      </c>
      <c r="AB22597" s="10" t="s">
        <v>5741</v>
      </c>
      <c r="AC22597" s="24" t="s">
        <v>108</v>
      </c>
      <c r="AD22597" s="24" t="s">
        <v>108</v>
      </c>
      <c r="AE22597" s="10" t="s">
        <v>214</v>
      </c>
    </row>
    <row r="22598" spans="1:31" x14ac:dyDescent="0.3">
      <c r="A22598" s="9">
        <v>2024</v>
      </c>
      <c r="B22598" s="9">
        <v>12</v>
      </c>
      <c r="C22598" s="9">
        <v>60926</v>
      </c>
      <c r="D22598" s="10" t="s">
        <v>3344</v>
      </c>
      <c r="E22598" s="10" t="s">
        <v>486</v>
      </c>
      <c r="F22598" s="10" t="s">
        <v>6450</v>
      </c>
      <c r="G22598" s="9" t="s">
        <v>108</v>
      </c>
      <c r="H22598" s="10" t="s">
        <v>116</v>
      </c>
      <c r="I22598" s="10" t="s">
        <v>6457</v>
      </c>
      <c r="J22598" s="10" t="s">
        <v>3</v>
      </c>
      <c r="K22598" s="10" t="s">
        <v>3</v>
      </c>
      <c r="L22598" s="10" t="s">
        <v>3</v>
      </c>
      <c r="M22598" s="10" t="s">
        <v>3</v>
      </c>
      <c r="N22598" s="10" t="s">
        <v>3</v>
      </c>
      <c r="O22598" s="10" t="s">
        <v>6680</v>
      </c>
      <c r="P22598" s="22">
        <v>2315122</v>
      </c>
      <c r="Q22598" s="21">
        <v>1.014</v>
      </c>
      <c r="R22598" s="12">
        <v>0</v>
      </c>
      <c r="S22598" s="12">
        <v>0</v>
      </c>
      <c r="T22598" s="21">
        <v>0</v>
      </c>
      <c r="U22598" s="22">
        <v>393.9</v>
      </c>
      <c r="V22598" s="10" t="s">
        <v>6455</v>
      </c>
      <c r="W22598" s="10" t="s">
        <v>485</v>
      </c>
      <c r="X22598" s="9">
        <v>11241</v>
      </c>
      <c r="Y22598" s="10" t="s">
        <v>6459</v>
      </c>
      <c r="Z22598" s="10" t="s">
        <v>3</v>
      </c>
      <c r="AA22598" s="10" t="s">
        <v>6467</v>
      </c>
      <c r="AB22598" s="10" t="s">
        <v>5741</v>
      </c>
      <c r="AC22598" s="24" t="s">
        <v>108</v>
      </c>
      <c r="AD22598" s="24" t="s">
        <v>108</v>
      </c>
      <c r="AE22598" s="10" t="s">
        <v>214</v>
      </c>
    </row>
    <row r="22599" spans="1:31" x14ac:dyDescent="0.3">
      <c r="A22599" s="9">
        <v>2024</v>
      </c>
      <c r="B22599" s="9">
        <v>12</v>
      </c>
      <c r="C22599" s="9">
        <v>60927</v>
      </c>
      <c r="D22599" s="10" t="s">
        <v>3345</v>
      </c>
      <c r="E22599" s="10" t="s">
        <v>486</v>
      </c>
      <c r="F22599" s="10" t="s">
        <v>6450</v>
      </c>
      <c r="G22599" s="9" t="s">
        <v>108</v>
      </c>
      <c r="H22599" s="10" t="s">
        <v>116</v>
      </c>
      <c r="I22599" s="10" t="s">
        <v>6457</v>
      </c>
      <c r="J22599" s="10" t="s">
        <v>3</v>
      </c>
      <c r="K22599" s="10" t="s">
        <v>3</v>
      </c>
      <c r="L22599" s="10" t="s">
        <v>3</v>
      </c>
      <c r="M22599" s="10" t="s">
        <v>3</v>
      </c>
      <c r="N22599" s="10" t="s">
        <v>3</v>
      </c>
      <c r="O22599" s="10" t="s">
        <v>6793</v>
      </c>
      <c r="P22599" s="22">
        <v>1208876</v>
      </c>
      <c r="Q22599" s="21">
        <v>1.03</v>
      </c>
      <c r="R22599" s="12">
        <v>0</v>
      </c>
      <c r="S22599" s="12">
        <v>0</v>
      </c>
      <c r="T22599" s="21">
        <v>0</v>
      </c>
      <c r="U22599" s="22">
        <v>318.8</v>
      </c>
      <c r="V22599" s="10" t="s">
        <v>6455</v>
      </c>
      <c r="W22599" s="10" t="s">
        <v>485</v>
      </c>
      <c r="X22599" s="9">
        <v>11241</v>
      </c>
      <c r="Y22599" s="10" t="s">
        <v>6459</v>
      </c>
      <c r="Z22599" s="10" t="s">
        <v>3</v>
      </c>
      <c r="AA22599" s="10" t="s">
        <v>6467</v>
      </c>
      <c r="AB22599" s="10" t="s">
        <v>5741</v>
      </c>
      <c r="AC22599" s="24" t="s">
        <v>108</v>
      </c>
      <c r="AD22599" s="24" t="s">
        <v>108</v>
      </c>
      <c r="AE22599" s="10" t="s">
        <v>214</v>
      </c>
    </row>
    <row r="22600" spans="1:31" x14ac:dyDescent="0.3">
      <c r="A22600" s="9">
        <v>2024</v>
      </c>
      <c r="B22600" s="9">
        <v>12</v>
      </c>
      <c r="C22600" s="9">
        <v>60927</v>
      </c>
      <c r="D22600" s="10" t="s">
        <v>3345</v>
      </c>
      <c r="E22600" s="10" t="s">
        <v>486</v>
      </c>
      <c r="F22600" s="10" t="s">
        <v>6450</v>
      </c>
      <c r="G22600" s="9" t="s">
        <v>108</v>
      </c>
      <c r="H22600" s="10" t="s">
        <v>116</v>
      </c>
      <c r="I22600" s="10" t="s">
        <v>6457</v>
      </c>
      <c r="J22600" s="10" t="s">
        <v>3</v>
      </c>
      <c r="K22600" s="10" t="s">
        <v>3</v>
      </c>
      <c r="L22600" s="10" t="s">
        <v>3</v>
      </c>
      <c r="M22600" s="10" t="s">
        <v>3</v>
      </c>
      <c r="N22600" s="10" t="s">
        <v>3</v>
      </c>
      <c r="O22600" s="10" t="s">
        <v>6680</v>
      </c>
      <c r="P22600" s="22">
        <v>1116840</v>
      </c>
      <c r="Q22600" s="21">
        <v>1.0189999999999999</v>
      </c>
      <c r="R22600" s="12">
        <v>0</v>
      </c>
      <c r="S22600" s="12">
        <v>0</v>
      </c>
      <c r="T22600" s="21">
        <v>0</v>
      </c>
      <c r="U22600" s="22">
        <v>431.1</v>
      </c>
      <c r="V22600" s="10" t="s">
        <v>6455</v>
      </c>
      <c r="W22600" s="10" t="s">
        <v>485</v>
      </c>
      <c r="X22600" s="9">
        <v>11241</v>
      </c>
      <c r="Y22600" s="10" t="s">
        <v>6459</v>
      </c>
      <c r="Z22600" s="10" t="s">
        <v>3</v>
      </c>
      <c r="AA22600" s="10" t="s">
        <v>6467</v>
      </c>
      <c r="AB22600" s="10" t="s">
        <v>5741</v>
      </c>
      <c r="AC22600" s="24" t="s">
        <v>108</v>
      </c>
      <c r="AD22600" s="24" t="s">
        <v>108</v>
      </c>
      <c r="AE22600" s="10" t="s">
        <v>214</v>
      </c>
    </row>
    <row r="22601" spans="1:31" x14ac:dyDescent="0.3">
      <c r="A22601" s="9">
        <v>2024</v>
      </c>
      <c r="B22601" s="9">
        <v>12</v>
      </c>
      <c r="C22601" s="9">
        <v>60927</v>
      </c>
      <c r="D22601" s="10" t="s">
        <v>3345</v>
      </c>
      <c r="E22601" s="10" t="s">
        <v>486</v>
      </c>
      <c r="F22601" s="10" t="s">
        <v>6450</v>
      </c>
      <c r="G22601" s="9" t="s">
        <v>108</v>
      </c>
      <c r="H22601" s="10" t="s">
        <v>116</v>
      </c>
      <c r="I22601" s="10" t="s">
        <v>6457</v>
      </c>
      <c r="J22601" s="10" t="s">
        <v>3</v>
      </c>
      <c r="K22601" s="10" t="s">
        <v>3</v>
      </c>
      <c r="L22601" s="10" t="s">
        <v>3</v>
      </c>
      <c r="M22601" s="10" t="s">
        <v>3</v>
      </c>
      <c r="N22601" s="10" t="s">
        <v>3</v>
      </c>
      <c r="O22601" s="10" t="s">
        <v>6793</v>
      </c>
      <c r="P22601" s="22">
        <v>121359</v>
      </c>
      <c r="Q22601" s="21">
        <v>1.03</v>
      </c>
      <c r="R22601" s="12">
        <v>0</v>
      </c>
      <c r="S22601" s="12">
        <v>0</v>
      </c>
      <c r="T22601" s="21">
        <v>0</v>
      </c>
      <c r="U22601" s="22">
        <v>300.3</v>
      </c>
      <c r="V22601" s="10" t="s">
        <v>6455</v>
      </c>
      <c r="W22601" s="10" t="s">
        <v>485</v>
      </c>
      <c r="X22601" s="9">
        <v>11241</v>
      </c>
      <c r="Y22601" s="10" t="s">
        <v>6459</v>
      </c>
      <c r="Z22601" s="10" t="s">
        <v>3</v>
      </c>
      <c r="AA22601" s="10" t="s">
        <v>6467</v>
      </c>
      <c r="AB22601" s="10" t="s">
        <v>6467</v>
      </c>
      <c r="AC22601" s="24" t="s">
        <v>108</v>
      </c>
      <c r="AD22601" s="24" t="s">
        <v>108</v>
      </c>
      <c r="AE22601" s="10" t="s">
        <v>214</v>
      </c>
    </row>
    <row r="22602" spans="1:31" x14ac:dyDescent="0.3">
      <c r="A22602" s="9">
        <v>2024</v>
      </c>
      <c r="B22602" s="9">
        <v>12</v>
      </c>
      <c r="C22602" s="9">
        <v>60928</v>
      </c>
      <c r="D22602" s="10" t="s">
        <v>3346</v>
      </c>
      <c r="E22602" s="10" t="s">
        <v>486</v>
      </c>
      <c r="F22602" s="10" t="s">
        <v>6450</v>
      </c>
      <c r="G22602" s="9" t="s">
        <v>108</v>
      </c>
      <c r="H22602" s="10" t="s">
        <v>116</v>
      </c>
      <c r="I22602" s="10" t="s">
        <v>6457</v>
      </c>
      <c r="J22602" s="10" t="s">
        <v>3</v>
      </c>
      <c r="K22602" s="10" t="s">
        <v>3</v>
      </c>
      <c r="L22602" s="10" t="s">
        <v>3</v>
      </c>
      <c r="M22602" s="10" t="s">
        <v>3</v>
      </c>
      <c r="N22602" s="10" t="s">
        <v>3</v>
      </c>
      <c r="O22602" s="10" t="s">
        <v>6680</v>
      </c>
      <c r="P22602" s="22">
        <v>75517</v>
      </c>
      <c r="Q22602" s="21">
        <v>1.0229999999999999</v>
      </c>
      <c r="R22602" s="12">
        <v>0</v>
      </c>
      <c r="S22602" s="12">
        <v>0</v>
      </c>
      <c r="T22602" s="21">
        <v>0</v>
      </c>
      <c r="U22602" s="22">
        <v>388.5</v>
      </c>
      <c r="V22602" s="10" t="s">
        <v>6455</v>
      </c>
      <c r="W22602" s="10" t="s">
        <v>3347</v>
      </c>
      <c r="X22602" s="9">
        <v>13478</v>
      </c>
      <c r="Y22602" s="10" t="s">
        <v>6459</v>
      </c>
      <c r="Z22602" s="10" t="s">
        <v>3</v>
      </c>
      <c r="AA22602" s="10" t="s">
        <v>6467</v>
      </c>
      <c r="AB22602" s="10" t="s">
        <v>5741</v>
      </c>
      <c r="AC22602" s="24" t="s">
        <v>108</v>
      </c>
      <c r="AD22602" s="24" t="s">
        <v>108</v>
      </c>
      <c r="AE22602" s="10" t="s">
        <v>214</v>
      </c>
    </row>
    <row r="22603" spans="1:31" x14ac:dyDescent="0.3">
      <c r="A22603" s="9">
        <v>2024</v>
      </c>
      <c r="B22603" s="9">
        <v>12</v>
      </c>
      <c r="C22603" s="9">
        <v>61028</v>
      </c>
      <c r="D22603" s="10" t="s">
        <v>3365</v>
      </c>
      <c r="E22603" s="10" t="s">
        <v>674</v>
      </c>
      <c r="F22603" s="10" t="s">
        <v>5451</v>
      </c>
      <c r="G22603" s="9">
        <v>726</v>
      </c>
      <c r="H22603" s="10" t="s">
        <v>116</v>
      </c>
      <c r="I22603" s="10" t="s">
        <v>6457</v>
      </c>
      <c r="J22603" s="10" t="s">
        <v>3</v>
      </c>
      <c r="K22603" s="10" t="s">
        <v>3</v>
      </c>
      <c r="L22603" s="10" t="s">
        <v>3</v>
      </c>
      <c r="M22603" s="10" t="s">
        <v>3</v>
      </c>
      <c r="N22603" s="10" t="s">
        <v>3</v>
      </c>
      <c r="O22603" s="10" t="s">
        <v>6988</v>
      </c>
      <c r="P22603" s="22">
        <v>4004922</v>
      </c>
      <c r="Q22603" s="21">
        <v>1.0309999999999999</v>
      </c>
      <c r="R22603" s="12">
        <v>0</v>
      </c>
      <c r="S22603" s="12">
        <v>0</v>
      </c>
      <c r="T22603" s="21">
        <v>0</v>
      </c>
      <c r="U22603" s="22" t="s">
        <v>108</v>
      </c>
      <c r="V22603" s="10" t="s">
        <v>6517</v>
      </c>
      <c r="W22603" s="10" t="s">
        <v>3366</v>
      </c>
      <c r="X22603" s="9">
        <v>60659</v>
      </c>
      <c r="Y22603" s="10" t="s">
        <v>6459</v>
      </c>
      <c r="Z22603" s="10" t="s">
        <v>3</v>
      </c>
      <c r="AA22603" s="10" t="s">
        <v>5741</v>
      </c>
      <c r="AB22603" s="10" t="s">
        <v>5741</v>
      </c>
      <c r="AC22603" s="24" t="s">
        <v>108</v>
      </c>
      <c r="AD22603" s="24" t="s">
        <v>108</v>
      </c>
      <c r="AE22603" s="10" t="s">
        <v>137</v>
      </c>
    </row>
    <row r="22604" spans="1:31" x14ac:dyDescent="0.3">
      <c r="A22604" s="9">
        <v>2024</v>
      </c>
      <c r="B22604" s="9">
        <v>12</v>
      </c>
      <c r="C22604" s="9">
        <v>61035</v>
      </c>
      <c r="D22604" s="10" t="s">
        <v>3370</v>
      </c>
      <c r="E22604" s="10" t="s">
        <v>674</v>
      </c>
      <c r="F22604" s="10" t="s">
        <v>5451</v>
      </c>
      <c r="G22604" s="9">
        <v>1238</v>
      </c>
      <c r="H22604" s="10" t="s">
        <v>116</v>
      </c>
      <c r="I22604" s="10" t="s">
        <v>6457</v>
      </c>
      <c r="J22604" s="10" t="s">
        <v>3</v>
      </c>
      <c r="K22604" s="10" t="s">
        <v>3</v>
      </c>
      <c r="L22604" s="10" t="s">
        <v>3</v>
      </c>
      <c r="M22604" s="10" t="s">
        <v>3</v>
      </c>
      <c r="N22604" s="10" t="s">
        <v>3</v>
      </c>
      <c r="O22604" s="10" t="s">
        <v>6598</v>
      </c>
      <c r="P22604" s="22">
        <v>1877039</v>
      </c>
      <c r="Q22604" s="21">
        <v>1.0469999999999999</v>
      </c>
      <c r="R22604" s="12">
        <v>0</v>
      </c>
      <c r="S22604" s="12">
        <v>0</v>
      </c>
      <c r="T22604" s="21">
        <v>0</v>
      </c>
      <c r="U22604" s="22" t="s">
        <v>108</v>
      </c>
      <c r="V22604" s="10" t="s">
        <v>6517</v>
      </c>
      <c r="W22604" s="10" t="s">
        <v>3371</v>
      </c>
      <c r="X22604" s="9">
        <v>60672</v>
      </c>
      <c r="Y22604" s="10" t="s">
        <v>6459</v>
      </c>
      <c r="Z22604" s="10" t="s">
        <v>3</v>
      </c>
      <c r="AA22604" s="10" t="s">
        <v>5741</v>
      </c>
      <c r="AB22604" s="10" t="s">
        <v>5741</v>
      </c>
      <c r="AC22604" s="24" t="s">
        <v>108</v>
      </c>
      <c r="AD22604" s="24" t="s">
        <v>108</v>
      </c>
      <c r="AE22604" s="10" t="s">
        <v>137</v>
      </c>
    </row>
    <row r="22605" spans="1:31" x14ac:dyDescent="0.3">
      <c r="A22605" s="9">
        <v>2024</v>
      </c>
      <c r="B22605" s="9">
        <v>12</v>
      </c>
      <c r="C22605" s="9">
        <v>61144</v>
      </c>
      <c r="D22605" s="10" t="s">
        <v>3396</v>
      </c>
      <c r="E22605" s="10" t="s">
        <v>708</v>
      </c>
      <c r="F22605" s="10" t="s">
        <v>6450</v>
      </c>
      <c r="G22605" s="9" t="s">
        <v>108</v>
      </c>
      <c r="H22605" s="10" t="s">
        <v>116</v>
      </c>
      <c r="I22605" s="10" t="s">
        <v>6457</v>
      </c>
      <c r="J22605" s="10" t="s">
        <v>3</v>
      </c>
      <c r="K22605" s="10" t="s">
        <v>3</v>
      </c>
      <c r="L22605" s="10" t="s">
        <v>3</v>
      </c>
      <c r="M22605" s="10" t="s">
        <v>3</v>
      </c>
      <c r="N22605" s="10" t="s">
        <v>3</v>
      </c>
      <c r="O22605" s="10" t="s">
        <v>6630</v>
      </c>
      <c r="P22605" s="22">
        <v>497536</v>
      </c>
      <c r="Q22605" s="21">
        <v>1.0129999999999999</v>
      </c>
      <c r="R22605" s="12">
        <v>0</v>
      </c>
      <c r="S22605" s="12">
        <v>0</v>
      </c>
      <c r="T22605" s="21">
        <v>0</v>
      </c>
      <c r="U22605" s="22">
        <v>346</v>
      </c>
      <c r="V22605" s="10" t="s">
        <v>6455</v>
      </c>
      <c r="W22605" s="10" t="s">
        <v>870</v>
      </c>
      <c r="X22605" s="9">
        <v>14232</v>
      </c>
      <c r="Y22605" s="10" t="s">
        <v>6459</v>
      </c>
      <c r="Z22605" s="10" t="s">
        <v>3</v>
      </c>
      <c r="AA22605" s="10" t="s">
        <v>5741</v>
      </c>
      <c r="AB22605" s="10" t="s">
        <v>5741</v>
      </c>
      <c r="AC22605" s="24" t="s">
        <v>108</v>
      </c>
      <c r="AD22605" s="24" t="s">
        <v>108</v>
      </c>
      <c r="AE22605" s="10" t="s">
        <v>214</v>
      </c>
    </row>
    <row r="22606" spans="1:31" x14ac:dyDescent="0.3">
      <c r="A22606" s="9">
        <v>2024</v>
      </c>
      <c r="B22606" s="9">
        <v>12</v>
      </c>
      <c r="C22606" s="9">
        <v>61322</v>
      </c>
      <c r="D22606" s="10" t="s">
        <v>3430</v>
      </c>
      <c r="E22606" s="10" t="s">
        <v>652</v>
      </c>
      <c r="F22606" s="10" t="s">
        <v>6450</v>
      </c>
      <c r="G22606" s="9" t="s">
        <v>108</v>
      </c>
      <c r="H22606" s="10" t="s">
        <v>116</v>
      </c>
      <c r="I22606" s="10" t="s">
        <v>6457</v>
      </c>
      <c r="J22606" s="10" t="s">
        <v>3</v>
      </c>
      <c r="K22606" s="10" t="s">
        <v>3</v>
      </c>
      <c r="L22606" s="10" t="s">
        <v>3</v>
      </c>
      <c r="M22606" s="10" t="s">
        <v>3</v>
      </c>
      <c r="N22606" s="10" t="s">
        <v>3</v>
      </c>
      <c r="O22606" s="10" t="s">
        <v>7202</v>
      </c>
      <c r="P22606" s="22">
        <v>2256389</v>
      </c>
      <c r="Q22606" s="21">
        <v>1.0229999999999999</v>
      </c>
      <c r="R22606" s="12">
        <v>0</v>
      </c>
      <c r="S22606" s="12">
        <v>0</v>
      </c>
      <c r="T22606" s="21">
        <v>0</v>
      </c>
      <c r="U22606" s="22" t="s">
        <v>108</v>
      </c>
      <c r="V22606" s="10" t="s">
        <v>6517</v>
      </c>
      <c r="W22606" s="10" t="s">
        <v>3431</v>
      </c>
      <c r="X22606" s="9">
        <v>61762</v>
      </c>
      <c r="Y22606" s="10" t="s">
        <v>6459</v>
      </c>
      <c r="Z22606" s="10" t="s">
        <v>3</v>
      </c>
      <c r="AA22606" s="10" t="s">
        <v>5741</v>
      </c>
      <c r="AB22606" s="10" t="s">
        <v>5741</v>
      </c>
      <c r="AC22606" s="24" t="s">
        <v>108</v>
      </c>
      <c r="AD22606" s="24" t="s">
        <v>108</v>
      </c>
      <c r="AE22606" s="10" t="s">
        <v>137</v>
      </c>
    </row>
    <row r="22607" spans="1:31" x14ac:dyDescent="0.3">
      <c r="A22607" s="9">
        <v>2024</v>
      </c>
      <c r="B22607" s="9">
        <v>12</v>
      </c>
      <c r="C22607" s="9">
        <v>61643</v>
      </c>
      <c r="D22607" s="10" t="s">
        <v>3488</v>
      </c>
      <c r="E22607" s="10" t="s">
        <v>244</v>
      </c>
      <c r="F22607" s="10" t="s">
        <v>6450</v>
      </c>
      <c r="G22607" s="9" t="s">
        <v>108</v>
      </c>
      <c r="H22607" s="10" t="s">
        <v>116</v>
      </c>
      <c r="I22607" s="10" t="s">
        <v>6457</v>
      </c>
      <c r="J22607" s="10" t="s">
        <v>3</v>
      </c>
      <c r="K22607" s="10" t="s">
        <v>3</v>
      </c>
      <c r="L22607" s="10" t="s">
        <v>3</v>
      </c>
      <c r="M22607" s="10" t="s">
        <v>3</v>
      </c>
      <c r="N22607" s="10" t="s">
        <v>3</v>
      </c>
      <c r="O22607" s="10" t="s">
        <v>6677</v>
      </c>
      <c r="P22607" s="22">
        <v>153823</v>
      </c>
      <c r="Q22607" s="21">
        <v>1</v>
      </c>
      <c r="R22607" s="12">
        <v>0</v>
      </c>
      <c r="S22607" s="12">
        <v>0</v>
      </c>
      <c r="T22607" s="21">
        <v>0</v>
      </c>
      <c r="U22607" s="22">
        <v>341.4</v>
      </c>
      <c r="V22607" s="10" t="s">
        <v>6455</v>
      </c>
      <c r="W22607" s="10" t="s">
        <v>3489</v>
      </c>
      <c r="X22607" s="9">
        <v>5063</v>
      </c>
      <c r="Y22607" s="10" t="s">
        <v>6459</v>
      </c>
      <c r="Z22607" s="10" t="s">
        <v>3</v>
      </c>
      <c r="AA22607" s="10" t="s">
        <v>6467</v>
      </c>
      <c r="AB22607" s="10" t="s">
        <v>6467</v>
      </c>
      <c r="AC22607" s="24" t="s">
        <v>108</v>
      </c>
      <c r="AD22607" s="24" t="s">
        <v>108</v>
      </c>
      <c r="AE22607" s="10" t="s">
        <v>247</v>
      </c>
    </row>
    <row r="22608" spans="1:31" x14ac:dyDescent="0.3">
      <c r="A22608" s="9">
        <v>2024</v>
      </c>
      <c r="B22608" s="9">
        <v>12</v>
      </c>
      <c r="C22608" s="9">
        <v>62115</v>
      </c>
      <c r="D22608" s="10" t="s">
        <v>3628</v>
      </c>
      <c r="E22608" s="10" t="s">
        <v>115</v>
      </c>
      <c r="F22608" s="10" t="s">
        <v>6529</v>
      </c>
      <c r="G22608" s="9" t="s">
        <v>108</v>
      </c>
      <c r="H22608" s="10" t="s">
        <v>116</v>
      </c>
      <c r="I22608" s="10" t="s">
        <v>6457</v>
      </c>
      <c r="J22608" s="10" t="s">
        <v>3</v>
      </c>
      <c r="K22608" s="10" t="s">
        <v>3</v>
      </c>
      <c r="L22608" s="10" t="s">
        <v>3</v>
      </c>
      <c r="M22608" s="10" t="s">
        <v>3</v>
      </c>
      <c r="N22608" s="10" t="s">
        <v>3</v>
      </c>
      <c r="O22608" s="10" t="s">
        <v>6458</v>
      </c>
      <c r="P22608" s="22">
        <v>776760</v>
      </c>
      <c r="Q22608" s="21">
        <v>1.0269999999999999</v>
      </c>
      <c r="R22608" s="12">
        <v>0</v>
      </c>
      <c r="S22608" s="12">
        <v>0</v>
      </c>
      <c r="T22608" s="21">
        <v>0</v>
      </c>
      <c r="U22608" s="22" t="s">
        <v>108</v>
      </c>
      <c r="V22608" s="10" t="s">
        <v>6517</v>
      </c>
      <c r="W22608" s="10" t="s">
        <v>3629</v>
      </c>
      <c r="X22608" s="9">
        <v>61669</v>
      </c>
      <c r="Y22608" s="10" t="s">
        <v>6459</v>
      </c>
      <c r="Z22608" s="10" t="s">
        <v>3</v>
      </c>
      <c r="AA22608" s="10" t="s">
        <v>5741</v>
      </c>
      <c r="AB22608" s="10" t="s">
        <v>5741</v>
      </c>
      <c r="AC22608" s="24" t="s">
        <v>108</v>
      </c>
      <c r="AD22608" s="24" t="s">
        <v>108</v>
      </c>
      <c r="AE22608" s="10" t="s">
        <v>158</v>
      </c>
    </row>
    <row r="22609" spans="1:31" x14ac:dyDescent="0.3">
      <c r="A22609" s="9">
        <v>2024</v>
      </c>
      <c r="B22609" s="9">
        <v>12</v>
      </c>
      <c r="C22609" s="9">
        <v>62116</v>
      </c>
      <c r="D22609" s="10" t="s">
        <v>3630</v>
      </c>
      <c r="E22609" s="10" t="s">
        <v>115</v>
      </c>
      <c r="F22609" s="10" t="s">
        <v>6529</v>
      </c>
      <c r="G22609" s="9" t="s">
        <v>108</v>
      </c>
      <c r="H22609" s="10" t="s">
        <v>116</v>
      </c>
      <c r="I22609" s="10" t="s">
        <v>6457</v>
      </c>
      <c r="J22609" s="10" t="s">
        <v>3</v>
      </c>
      <c r="K22609" s="10" t="s">
        <v>3</v>
      </c>
      <c r="L22609" s="10" t="s">
        <v>3</v>
      </c>
      <c r="M22609" s="10" t="s">
        <v>3</v>
      </c>
      <c r="N22609" s="10" t="s">
        <v>3</v>
      </c>
      <c r="O22609" s="10" t="s">
        <v>6458</v>
      </c>
      <c r="P22609" s="22">
        <v>1346470</v>
      </c>
      <c r="Q22609" s="21">
        <v>1.0269999999999999</v>
      </c>
      <c r="R22609" s="12">
        <v>0</v>
      </c>
      <c r="S22609" s="12">
        <v>0</v>
      </c>
      <c r="T22609" s="21">
        <v>0</v>
      </c>
      <c r="U22609" s="22" t="s">
        <v>108</v>
      </c>
      <c r="V22609" s="10" t="s">
        <v>6517</v>
      </c>
      <c r="W22609" s="10" t="s">
        <v>3631</v>
      </c>
      <c r="X22609" s="9">
        <v>61670</v>
      </c>
      <c r="Y22609" s="10" t="s">
        <v>6459</v>
      </c>
      <c r="Z22609" s="10" t="s">
        <v>3</v>
      </c>
      <c r="AA22609" s="10" t="s">
        <v>5741</v>
      </c>
      <c r="AB22609" s="10" t="s">
        <v>5741</v>
      </c>
      <c r="AC22609" s="24" t="s">
        <v>108</v>
      </c>
      <c r="AD22609" s="24" t="s">
        <v>108</v>
      </c>
      <c r="AE22609" s="10" t="s">
        <v>158</v>
      </c>
    </row>
    <row r="22610" spans="1:31" x14ac:dyDescent="0.3">
      <c r="A22610" s="9">
        <v>2024</v>
      </c>
      <c r="B22610" s="9">
        <v>12</v>
      </c>
      <c r="C22610" s="9">
        <v>62192</v>
      </c>
      <c r="D22610" s="10" t="s">
        <v>3649</v>
      </c>
      <c r="E22610" s="10" t="s">
        <v>516</v>
      </c>
      <c r="F22610" s="10" t="s">
        <v>6450</v>
      </c>
      <c r="G22610" s="9" t="s">
        <v>108</v>
      </c>
      <c r="H22610" s="10" t="s">
        <v>116</v>
      </c>
      <c r="I22610" s="10" t="s">
        <v>6457</v>
      </c>
      <c r="J22610" s="10" t="s">
        <v>3</v>
      </c>
      <c r="K22610" s="10" t="s">
        <v>3</v>
      </c>
      <c r="L22610" s="10" t="s">
        <v>3</v>
      </c>
      <c r="M22610" s="10" t="s">
        <v>3</v>
      </c>
      <c r="N22610" s="10" t="s">
        <v>3</v>
      </c>
      <c r="O22610" s="10" t="s">
        <v>6458</v>
      </c>
      <c r="P22610" s="22">
        <v>5442452</v>
      </c>
      <c r="Q22610" s="21">
        <v>1.01</v>
      </c>
      <c r="R22610" s="12">
        <v>0</v>
      </c>
      <c r="S22610" s="12">
        <v>0</v>
      </c>
      <c r="T22610" s="21">
        <v>0</v>
      </c>
      <c r="U22610" s="22">
        <v>388</v>
      </c>
      <c r="V22610" s="10" t="s">
        <v>6455</v>
      </c>
      <c r="W22610" s="10" t="s">
        <v>520</v>
      </c>
      <c r="X22610" s="9">
        <v>5109</v>
      </c>
      <c r="Y22610" s="10" t="s">
        <v>6459</v>
      </c>
      <c r="Z22610" s="10" t="s">
        <v>3</v>
      </c>
      <c r="AA22610" s="10" t="s">
        <v>5741</v>
      </c>
      <c r="AB22610" s="10" t="s">
        <v>5741</v>
      </c>
      <c r="AC22610" s="24" t="s">
        <v>108</v>
      </c>
      <c r="AD22610" s="24" t="s">
        <v>108</v>
      </c>
      <c r="AE22610" s="10" t="s">
        <v>214</v>
      </c>
    </row>
    <row r="22611" spans="1:31" x14ac:dyDescent="0.3">
      <c r="A22611" s="9">
        <v>2024</v>
      </c>
      <c r="B22611" s="9">
        <v>12</v>
      </c>
      <c r="C22611" s="9">
        <v>62565</v>
      </c>
      <c r="D22611" s="10" t="s">
        <v>3753</v>
      </c>
      <c r="E22611" s="10" t="s">
        <v>674</v>
      </c>
      <c r="F22611" s="10" t="s">
        <v>5451</v>
      </c>
      <c r="G22611" s="9">
        <v>540</v>
      </c>
      <c r="H22611" s="10" t="s">
        <v>116</v>
      </c>
      <c r="I22611" s="10" t="s">
        <v>6457</v>
      </c>
      <c r="J22611" s="10" t="s">
        <v>3</v>
      </c>
      <c r="K22611" s="10" t="s">
        <v>3</v>
      </c>
      <c r="L22611" s="10" t="s">
        <v>3</v>
      </c>
      <c r="M22611" s="10" t="s">
        <v>3</v>
      </c>
      <c r="N22611" s="10" t="s">
        <v>3</v>
      </c>
      <c r="O22611" s="10" t="s">
        <v>6609</v>
      </c>
      <c r="P22611" s="22">
        <v>2518364</v>
      </c>
      <c r="Q22611" s="21">
        <v>1.141</v>
      </c>
      <c r="R22611" s="12">
        <v>0</v>
      </c>
      <c r="S22611" s="12">
        <v>0</v>
      </c>
      <c r="T22611" s="21">
        <v>0</v>
      </c>
      <c r="U22611" s="22" t="s">
        <v>108</v>
      </c>
      <c r="V22611" s="10" t="s">
        <v>6517</v>
      </c>
      <c r="W22611" s="10" t="s">
        <v>3753</v>
      </c>
      <c r="X22611" s="9">
        <v>62064</v>
      </c>
      <c r="Y22611" s="10" t="s">
        <v>6459</v>
      </c>
      <c r="Z22611" s="10" t="s">
        <v>3</v>
      </c>
      <c r="AA22611" s="10" t="s">
        <v>5741</v>
      </c>
      <c r="AB22611" s="10" t="s">
        <v>5741</v>
      </c>
      <c r="AC22611" s="24" t="s">
        <v>108</v>
      </c>
      <c r="AD22611" s="24" t="s">
        <v>108</v>
      </c>
      <c r="AE22611" s="10" t="s">
        <v>137</v>
      </c>
    </row>
    <row r="22612" spans="1:31" x14ac:dyDescent="0.3">
      <c r="A22612" s="9">
        <v>2024</v>
      </c>
      <c r="B22612" s="9">
        <v>12</v>
      </c>
      <c r="C22612" s="9">
        <v>62926</v>
      </c>
      <c r="D22612" s="10" t="s">
        <v>3860</v>
      </c>
      <c r="E22612" s="10" t="s">
        <v>217</v>
      </c>
      <c r="F22612" s="10" t="s">
        <v>6450</v>
      </c>
      <c r="G22612" s="9" t="s">
        <v>108</v>
      </c>
      <c r="H22612" s="10" t="s">
        <v>116</v>
      </c>
      <c r="I22612" s="10" t="s">
        <v>6457</v>
      </c>
      <c r="J22612" s="10" t="s">
        <v>3</v>
      </c>
      <c r="K22612" s="10" t="s">
        <v>3</v>
      </c>
      <c r="L22612" s="10" t="s">
        <v>3</v>
      </c>
      <c r="M22612" s="10" t="s">
        <v>3</v>
      </c>
      <c r="N22612" s="10" t="s">
        <v>3</v>
      </c>
      <c r="O22612" s="10" t="s">
        <v>6481</v>
      </c>
      <c r="P22612" s="22">
        <v>4264198</v>
      </c>
      <c r="Q22612" s="21">
        <v>1.07</v>
      </c>
      <c r="R22612" s="12">
        <v>0</v>
      </c>
      <c r="S22612" s="12">
        <v>0</v>
      </c>
      <c r="T22612" s="21">
        <v>0</v>
      </c>
      <c r="U22612" s="22" t="s">
        <v>108</v>
      </c>
      <c r="V22612" s="10" t="s">
        <v>6517</v>
      </c>
      <c r="W22612" s="10" t="s">
        <v>3860</v>
      </c>
      <c r="X22612" s="9">
        <v>62787</v>
      </c>
      <c r="Y22612" s="10" t="s">
        <v>6459</v>
      </c>
      <c r="Z22612" s="10" t="s">
        <v>3</v>
      </c>
      <c r="AA22612" s="10" t="s">
        <v>5741</v>
      </c>
      <c r="AB22612" s="10" t="s">
        <v>5741</v>
      </c>
      <c r="AC22612" s="24" t="s">
        <v>108</v>
      </c>
      <c r="AD22612" s="24" t="s">
        <v>108</v>
      </c>
      <c r="AE22612" s="10" t="s">
        <v>137</v>
      </c>
    </row>
    <row r="22613" spans="1:31" x14ac:dyDescent="0.3">
      <c r="A22613" s="9">
        <v>2024</v>
      </c>
      <c r="B22613" s="9">
        <v>12</v>
      </c>
      <c r="C22613" s="9">
        <v>62949</v>
      </c>
      <c r="D22613" s="10" t="s">
        <v>3878</v>
      </c>
      <c r="E22613" s="10" t="s">
        <v>652</v>
      </c>
      <c r="F22613" s="10" t="s">
        <v>5451</v>
      </c>
      <c r="G22613" s="9">
        <v>1224</v>
      </c>
      <c r="H22613" s="10" t="s">
        <v>116</v>
      </c>
      <c r="I22613" s="10" t="s">
        <v>6457</v>
      </c>
      <c r="J22613" s="10" t="s">
        <v>3</v>
      </c>
      <c r="K22613" s="10" t="s">
        <v>3</v>
      </c>
      <c r="L22613" s="10" t="s">
        <v>3</v>
      </c>
      <c r="M22613" s="10" t="s">
        <v>3</v>
      </c>
      <c r="N22613" s="10" t="s">
        <v>3</v>
      </c>
      <c r="O22613" s="10" t="s">
        <v>6541</v>
      </c>
      <c r="P22613" s="22">
        <v>7527604</v>
      </c>
      <c r="Q22613" s="21">
        <v>1.0669999999999999</v>
      </c>
      <c r="R22613" s="12">
        <v>0</v>
      </c>
      <c r="S22613" s="12">
        <v>0</v>
      </c>
      <c r="T22613" s="21">
        <v>0</v>
      </c>
      <c r="U22613" s="22" t="s">
        <v>108</v>
      </c>
      <c r="V22613" s="10" t="s">
        <v>6517</v>
      </c>
      <c r="W22613" s="10" t="s">
        <v>3879</v>
      </c>
      <c r="X22613" s="9">
        <v>62806</v>
      </c>
      <c r="Y22613" s="10" t="s">
        <v>6459</v>
      </c>
      <c r="Z22613" s="10" t="s">
        <v>3</v>
      </c>
      <c r="AA22613" s="10" t="s">
        <v>5741</v>
      </c>
      <c r="AB22613" s="10" t="s">
        <v>5741</v>
      </c>
      <c r="AC22613" s="24" t="s">
        <v>108</v>
      </c>
      <c r="AD22613" s="24" t="s">
        <v>108</v>
      </c>
      <c r="AE22613" s="10" t="s">
        <v>137</v>
      </c>
    </row>
    <row r="22614" spans="1:31" x14ac:dyDescent="0.3">
      <c r="A22614" s="9">
        <v>2024</v>
      </c>
      <c r="B22614" s="9">
        <v>12</v>
      </c>
      <c r="C22614" s="9">
        <v>63259</v>
      </c>
      <c r="D22614" s="10" t="s">
        <v>3938</v>
      </c>
      <c r="E22614" s="10" t="s">
        <v>516</v>
      </c>
      <c r="F22614" s="10" t="s">
        <v>5451</v>
      </c>
      <c r="G22614" s="9">
        <v>1229</v>
      </c>
      <c r="H22614" s="10" t="s">
        <v>116</v>
      </c>
      <c r="I22614" s="10" t="s">
        <v>6457</v>
      </c>
      <c r="J22614" s="10" t="s">
        <v>3</v>
      </c>
      <c r="K22614" s="10" t="s">
        <v>3</v>
      </c>
      <c r="L22614" s="10" t="s">
        <v>3</v>
      </c>
      <c r="M22614" s="10" t="s">
        <v>3</v>
      </c>
      <c r="N22614" s="10" t="s">
        <v>3</v>
      </c>
      <c r="O22614" s="10" t="s">
        <v>6598</v>
      </c>
      <c r="P22614" s="22">
        <v>300447</v>
      </c>
      <c r="Q22614" s="21">
        <v>1.0549999999999999</v>
      </c>
      <c r="R22614" s="12">
        <v>0</v>
      </c>
      <c r="S22614" s="12">
        <v>0</v>
      </c>
      <c r="T22614" s="21">
        <v>0</v>
      </c>
      <c r="U22614" s="22">
        <v>350.4</v>
      </c>
      <c r="V22614" s="10" t="s">
        <v>6455</v>
      </c>
      <c r="W22614" s="10" t="s">
        <v>3939</v>
      </c>
      <c r="X22614" s="9">
        <v>56155</v>
      </c>
      <c r="Y22614" s="10" t="s">
        <v>6459</v>
      </c>
      <c r="Z22614" s="10" t="s">
        <v>3</v>
      </c>
      <c r="AA22614" s="10" t="s">
        <v>5741</v>
      </c>
      <c r="AB22614" s="10" t="s">
        <v>5741</v>
      </c>
      <c r="AC22614" s="24" t="s">
        <v>108</v>
      </c>
      <c r="AD22614" s="24" t="s">
        <v>108</v>
      </c>
      <c r="AE22614" s="10" t="s">
        <v>214</v>
      </c>
    </row>
    <row r="22615" spans="1:31" x14ac:dyDescent="0.3">
      <c r="A22615" s="9">
        <v>2024</v>
      </c>
      <c r="B22615" s="9">
        <v>12</v>
      </c>
      <c r="C22615" s="9">
        <v>63259</v>
      </c>
      <c r="D22615" s="10" t="s">
        <v>3938</v>
      </c>
      <c r="E22615" s="10" t="s">
        <v>516</v>
      </c>
      <c r="F22615" s="10" t="s">
        <v>5451</v>
      </c>
      <c r="G22615" s="9">
        <v>1229</v>
      </c>
      <c r="H22615" s="10" t="s">
        <v>116</v>
      </c>
      <c r="I22615" s="10" t="s">
        <v>6457</v>
      </c>
      <c r="J22615" s="10" t="s">
        <v>3</v>
      </c>
      <c r="K22615" s="10" t="s">
        <v>3</v>
      </c>
      <c r="L22615" s="10" t="s">
        <v>3</v>
      </c>
      <c r="M22615" s="10" t="s">
        <v>3</v>
      </c>
      <c r="N22615" s="10" t="s">
        <v>3</v>
      </c>
      <c r="O22615" s="10" t="s">
        <v>6528</v>
      </c>
      <c r="P22615" s="22">
        <v>208276</v>
      </c>
      <c r="Q22615" s="21">
        <v>1.0549999999999999</v>
      </c>
      <c r="R22615" s="12">
        <v>0</v>
      </c>
      <c r="S22615" s="12">
        <v>0</v>
      </c>
      <c r="T22615" s="21">
        <v>0</v>
      </c>
      <c r="U22615" s="22">
        <v>377.7</v>
      </c>
      <c r="V22615" s="10" t="s">
        <v>6455</v>
      </c>
      <c r="W22615" s="10" t="s">
        <v>3939</v>
      </c>
      <c r="X22615" s="9">
        <v>56155</v>
      </c>
      <c r="Y22615" s="10" t="s">
        <v>6459</v>
      </c>
      <c r="Z22615" s="10" t="s">
        <v>3</v>
      </c>
      <c r="AA22615" s="10" t="s">
        <v>5741</v>
      </c>
      <c r="AB22615" s="10" t="s">
        <v>5741</v>
      </c>
      <c r="AC22615" s="24" t="s">
        <v>108</v>
      </c>
      <c r="AD22615" s="24" t="s">
        <v>108</v>
      </c>
      <c r="AE22615" s="10" t="s">
        <v>214</v>
      </c>
    </row>
    <row r="22616" spans="1:31" x14ac:dyDescent="0.3">
      <c r="A22616" s="9">
        <v>2024</v>
      </c>
      <c r="B22616" s="9">
        <v>12</v>
      </c>
      <c r="C22616" s="9">
        <v>63259</v>
      </c>
      <c r="D22616" s="10" t="s">
        <v>3938</v>
      </c>
      <c r="E22616" s="10" t="s">
        <v>516</v>
      </c>
      <c r="F22616" s="10" t="s">
        <v>5451</v>
      </c>
      <c r="G22616" s="9">
        <v>1229</v>
      </c>
      <c r="H22616" s="10" t="s">
        <v>116</v>
      </c>
      <c r="I22616" s="10" t="s">
        <v>6457</v>
      </c>
      <c r="J22616" s="10" t="s">
        <v>3</v>
      </c>
      <c r="K22616" s="10" t="s">
        <v>3</v>
      </c>
      <c r="L22616" s="10" t="s">
        <v>3</v>
      </c>
      <c r="M22616" s="10" t="s">
        <v>3</v>
      </c>
      <c r="N22616" s="10" t="s">
        <v>3</v>
      </c>
      <c r="O22616" s="10" t="s">
        <v>6973</v>
      </c>
      <c r="P22616" s="22">
        <v>278304</v>
      </c>
      <c r="Q22616" s="21">
        <v>1.0549999999999999</v>
      </c>
      <c r="R22616" s="12">
        <v>0</v>
      </c>
      <c r="S22616" s="12">
        <v>0</v>
      </c>
      <c r="T22616" s="21">
        <v>0</v>
      </c>
      <c r="U22616" s="22">
        <v>322.3</v>
      </c>
      <c r="V22616" s="10" t="s">
        <v>6455</v>
      </c>
      <c r="W22616" s="10" t="s">
        <v>3939</v>
      </c>
      <c r="X22616" s="9">
        <v>56155</v>
      </c>
      <c r="Y22616" s="10" t="s">
        <v>6459</v>
      </c>
      <c r="Z22616" s="10" t="s">
        <v>3</v>
      </c>
      <c r="AA22616" s="10" t="s">
        <v>5741</v>
      </c>
      <c r="AB22616" s="10" t="s">
        <v>5741</v>
      </c>
      <c r="AC22616" s="24" t="s">
        <v>108</v>
      </c>
      <c r="AD22616" s="24" t="s">
        <v>108</v>
      </c>
      <c r="AE22616" s="10" t="s">
        <v>214</v>
      </c>
    </row>
    <row r="22617" spans="1:31" x14ac:dyDescent="0.3">
      <c r="A22617" s="9">
        <v>2024</v>
      </c>
      <c r="B22617" s="9">
        <v>12</v>
      </c>
      <c r="C22617" s="9">
        <v>63259</v>
      </c>
      <c r="D22617" s="10" t="s">
        <v>3938</v>
      </c>
      <c r="E22617" s="10" t="s">
        <v>516</v>
      </c>
      <c r="F22617" s="10" t="s">
        <v>5451</v>
      </c>
      <c r="G22617" s="9">
        <v>1229</v>
      </c>
      <c r="H22617" s="10" t="s">
        <v>116</v>
      </c>
      <c r="I22617" s="10" t="s">
        <v>6457</v>
      </c>
      <c r="J22617" s="10" t="s">
        <v>3</v>
      </c>
      <c r="K22617" s="10" t="s">
        <v>3</v>
      </c>
      <c r="L22617" s="10" t="s">
        <v>3</v>
      </c>
      <c r="M22617" s="10" t="s">
        <v>3</v>
      </c>
      <c r="N22617" s="10" t="s">
        <v>3</v>
      </c>
      <c r="O22617" s="10" t="s">
        <v>7106</v>
      </c>
      <c r="P22617" s="22">
        <v>162171</v>
      </c>
      <c r="Q22617" s="21">
        <v>1.0549999999999999</v>
      </c>
      <c r="R22617" s="12">
        <v>0</v>
      </c>
      <c r="S22617" s="12">
        <v>0</v>
      </c>
      <c r="T22617" s="21">
        <v>0</v>
      </c>
      <c r="U22617" s="22">
        <v>391.1</v>
      </c>
      <c r="V22617" s="10" t="s">
        <v>6455</v>
      </c>
      <c r="W22617" s="10" t="s">
        <v>3939</v>
      </c>
      <c r="X22617" s="9">
        <v>56155</v>
      </c>
      <c r="Y22617" s="10" t="s">
        <v>6459</v>
      </c>
      <c r="Z22617" s="10" t="s">
        <v>3</v>
      </c>
      <c r="AA22617" s="10" t="s">
        <v>5741</v>
      </c>
      <c r="AB22617" s="10" t="s">
        <v>5741</v>
      </c>
      <c r="AC22617" s="24" t="s">
        <v>108</v>
      </c>
      <c r="AD22617" s="24" t="s">
        <v>108</v>
      </c>
      <c r="AE22617" s="10" t="s">
        <v>214</v>
      </c>
    </row>
    <row r="22618" spans="1:31" x14ac:dyDescent="0.3">
      <c r="A22618" s="9">
        <v>2024</v>
      </c>
      <c r="B22618" s="9">
        <v>12</v>
      </c>
      <c r="C22618" s="9">
        <v>63335</v>
      </c>
      <c r="D22618" s="10" t="s">
        <v>3955</v>
      </c>
      <c r="E22618" s="10" t="s">
        <v>244</v>
      </c>
      <c r="F22618" s="10" t="s">
        <v>5451</v>
      </c>
      <c r="G22618" s="9">
        <v>1127</v>
      </c>
      <c r="H22618" s="10" t="s">
        <v>116</v>
      </c>
      <c r="I22618" s="10" t="s">
        <v>6457</v>
      </c>
      <c r="J22618" s="10" t="s">
        <v>3</v>
      </c>
      <c r="K22618" s="10" t="s">
        <v>3</v>
      </c>
      <c r="L22618" s="10" t="s">
        <v>3</v>
      </c>
      <c r="M22618" s="10" t="s">
        <v>3</v>
      </c>
      <c r="N22618" s="10" t="s">
        <v>3</v>
      </c>
      <c r="O22618" s="10" t="s">
        <v>6515</v>
      </c>
      <c r="P22618" s="22">
        <v>143661</v>
      </c>
      <c r="Q22618" s="21">
        <v>1.03</v>
      </c>
      <c r="R22618" s="12">
        <v>0</v>
      </c>
      <c r="S22618" s="12">
        <v>0</v>
      </c>
      <c r="T22618" s="21">
        <v>0</v>
      </c>
      <c r="U22618" s="22" t="s">
        <v>108</v>
      </c>
      <c r="V22618" s="10" t="s">
        <v>6517</v>
      </c>
      <c r="W22618" s="10" t="s">
        <v>3956</v>
      </c>
      <c r="X22618" s="9">
        <v>63082</v>
      </c>
      <c r="Y22618" s="10" t="s">
        <v>6459</v>
      </c>
      <c r="Z22618" s="10" t="s">
        <v>3</v>
      </c>
      <c r="AA22618" s="10" t="s">
        <v>5741</v>
      </c>
      <c r="AB22618" s="10" t="s">
        <v>5741</v>
      </c>
      <c r="AC22618" s="24" t="s">
        <v>108</v>
      </c>
      <c r="AD22618" s="24" t="s">
        <v>108</v>
      </c>
      <c r="AE22618" s="10" t="s">
        <v>247</v>
      </c>
    </row>
    <row r="22619" spans="1:31" x14ac:dyDescent="0.3">
      <c r="A22619" s="9">
        <v>2024</v>
      </c>
      <c r="B22619" s="9">
        <v>12</v>
      </c>
      <c r="C22619" s="9">
        <v>63688</v>
      </c>
      <c r="D22619" s="10" t="s">
        <v>4021</v>
      </c>
      <c r="E22619" s="10" t="s">
        <v>244</v>
      </c>
      <c r="F22619" s="10" t="s">
        <v>5451</v>
      </c>
      <c r="G22619" s="9">
        <v>1127</v>
      </c>
      <c r="H22619" s="10" t="s">
        <v>116</v>
      </c>
      <c r="I22619" s="10" t="s">
        <v>6457</v>
      </c>
      <c r="J22619" s="10" t="s">
        <v>3</v>
      </c>
      <c r="K22619" s="10" t="s">
        <v>3</v>
      </c>
      <c r="L22619" s="10" t="s">
        <v>3</v>
      </c>
      <c r="M22619" s="10" t="s">
        <v>3</v>
      </c>
      <c r="N22619" s="10" t="s">
        <v>3</v>
      </c>
      <c r="O22619" s="10" t="s">
        <v>6617</v>
      </c>
      <c r="P22619" s="22">
        <v>180395</v>
      </c>
      <c r="Q22619" s="21">
        <v>1.03</v>
      </c>
      <c r="R22619" s="12">
        <v>0</v>
      </c>
      <c r="S22619" s="12">
        <v>0</v>
      </c>
      <c r="T22619" s="21">
        <v>0</v>
      </c>
      <c r="U22619" s="22" t="s">
        <v>108</v>
      </c>
      <c r="V22619" s="10" t="s">
        <v>6517</v>
      </c>
      <c r="W22619" s="10" t="s">
        <v>3956</v>
      </c>
      <c r="X22619" s="9">
        <v>63082</v>
      </c>
      <c r="Y22619" s="10" t="s">
        <v>6459</v>
      </c>
      <c r="Z22619" s="10" t="s">
        <v>3</v>
      </c>
      <c r="AA22619" s="10" t="s">
        <v>5741</v>
      </c>
      <c r="AB22619" s="10" t="s">
        <v>5741</v>
      </c>
      <c r="AC22619" s="24" t="s">
        <v>108</v>
      </c>
      <c r="AD22619" s="24" t="s">
        <v>108</v>
      </c>
      <c r="AE22619" s="10" t="s">
        <v>247</v>
      </c>
    </row>
    <row r="22620" spans="1:31" x14ac:dyDescent="0.3">
      <c r="A22620" s="9">
        <v>2024</v>
      </c>
      <c r="B22620" s="9">
        <v>12</v>
      </c>
      <c r="C22620" s="9">
        <v>63931</v>
      </c>
      <c r="D22620" s="10" t="s">
        <v>4095</v>
      </c>
      <c r="E22620" s="10" t="s">
        <v>217</v>
      </c>
      <c r="F22620" s="10" t="s">
        <v>6450</v>
      </c>
      <c r="G22620" s="9" t="s">
        <v>108</v>
      </c>
      <c r="H22620" s="10" t="s">
        <v>116</v>
      </c>
      <c r="I22620" s="10" t="s">
        <v>6457</v>
      </c>
      <c r="J22620" s="10" t="s">
        <v>3</v>
      </c>
      <c r="K22620" s="10" t="s">
        <v>3</v>
      </c>
      <c r="L22620" s="10" t="s">
        <v>3</v>
      </c>
      <c r="M22620" s="10" t="s">
        <v>3</v>
      </c>
      <c r="N22620" s="10" t="s">
        <v>3</v>
      </c>
      <c r="O22620" s="10" t="s">
        <v>7385</v>
      </c>
      <c r="P22620" s="22">
        <v>2498846</v>
      </c>
      <c r="Q22620" s="21">
        <v>1.069</v>
      </c>
      <c r="R22620" s="12">
        <v>0</v>
      </c>
      <c r="S22620" s="12">
        <v>0</v>
      </c>
      <c r="T22620" s="21">
        <v>0</v>
      </c>
      <c r="U22620" s="22" t="s">
        <v>108</v>
      </c>
      <c r="V22620" s="10" t="s">
        <v>6517</v>
      </c>
      <c r="W22620" s="10" t="s">
        <v>4096</v>
      </c>
      <c r="X22620" s="9">
        <v>63601</v>
      </c>
      <c r="Y22620" s="10" t="s">
        <v>6459</v>
      </c>
      <c r="Z22620" s="10" t="s">
        <v>3</v>
      </c>
      <c r="AA22620" s="10" t="s">
        <v>5741</v>
      </c>
      <c r="AB22620" s="10" t="s">
        <v>5741</v>
      </c>
      <c r="AC22620" s="24" t="s">
        <v>108</v>
      </c>
      <c r="AD22620" s="24" t="s">
        <v>108</v>
      </c>
      <c r="AE22620" s="10" t="s">
        <v>137</v>
      </c>
    </row>
    <row r="22621" spans="1:31" x14ac:dyDescent="0.3">
      <c r="A22621" s="9">
        <v>2024</v>
      </c>
      <c r="B22621" s="9">
        <v>12</v>
      </c>
      <c r="C22621" s="9">
        <v>63931</v>
      </c>
      <c r="D22621" s="10" t="s">
        <v>4095</v>
      </c>
      <c r="E22621" s="10" t="s">
        <v>217</v>
      </c>
      <c r="F22621" s="10" t="s">
        <v>6450</v>
      </c>
      <c r="G22621" s="9" t="s">
        <v>108</v>
      </c>
      <c r="H22621" s="10" t="s">
        <v>116</v>
      </c>
      <c r="I22621" s="10" t="s">
        <v>6457</v>
      </c>
      <c r="J22621" s="10" t="s">
        <v>3</v>
      </c>
      <c r="K22621" s="10" t="s">
        <v>3</v>
      </c>
      <c r="L22621" s="10" t="s">
        <v>3</v>
      </c>
      <c r="M22621" s="10" t="s">
        <v>3</v>
      </c>
      <c r="N22621" s="10" t="s">
        <v>3</v>
      </c>
      <c r="O22621" s="10" t="s">
        <v>7154</v>
      </c>
      <c r="P22621" s="22">
        <v>1292815</v>
      </c>
      <c r="Q22621" s="21">
        <v>1.042</v>
      </c>
      <c r="R22621" s="12">
        <v>0</v>
      </c>
      <c r="S22621" s="12">
        <v>0</v>
      </c>
      <c r="T22621" s="21">
        <v>0</v>
      </c>
      <c r="U22621" s="22" t="s">
        <v>108</v>
      </c>
      <c r="V22621" s="10" t="s">
        <v>6517</v>
      </c>
      <c r="W22621" s="10" t="s">
        <v>4096</v>
      </c>
      <c r="X22621" s="9">
        <v>63601</v>
      </c>
      <c r="Y22621" s="10" t="s">
        <v>6459</v>
      </c>
      <c r="Z22621" s="10" t="s">
        <v>3</v>
      </c>
      <c r="AA22621" s="10" t="s">
        <v>5741</v>
      </c>
      <c r="AB22621" s="10" t="s">
        <v>5741</v>
      </c>
      <c r="AC22621" s="24" t="s">
        <v>108</v>
      </c>
      <c r="AD22621" s="24" t="s">
        <v>108</v>
      </c>
      <c r="AE22621" s="10" t="s">
        <v>137</v>
      </c>
    </row>
    <row r="22622" spans="1:31" x14ac:dyDescent="0.3">
      <c r="A22622" s="9">
        <v>2024</v>
      </c>
      <c r="B22622" s="9">
        <v>12</v>
      </c>
      <c r="C22622" s="9">
        <v>64020</v>
      </c>
      <c r="D22622" s="10" t="s">
        <v>4114</v>
      </c>
      <c r="E22622" s="10" t="s">
        <v>781</v>
      </c>
      <c r="F22622" s="10" t="s">
        <v>6450</v>
      </c>
      <c r="G22622" s="9" t="s">
        <v>108</v>
      </c>
      <c r="H22622" s="10" t="s">
        <v>116</v>
      </c>
      <c r="I22622" s="10" t="s">
        <v>6457</v>
      </c>
      <c r="J22622" s="10" t="s">
        <v>3</v>
      </c>
      <c r="K22622" s="10" t="s">
        <v>3</v>
      </c>
      <c r="L22622" s="10" t="s">
        <v>3</v>
      </c>
      <c r="M22622" s="10" t="s">
        <v>3</v>
      </c>
      <c r="N22622" s="10" t="s">
        <v>3</v>
      </c>
      <c r="O22622" s="10" t="s">
        <v>6971</v>
      </c>
      <c r="P22622" s="22">
        <v>389756</v>
      </c>
      <c r="Q22622" s="21">
        <v>1.0580000000000001</v>
      </c>
      <c r="R22622" s="12">
        <v>0</v>
      </c>
      <c r="S22622" s="12">
        <v>0</v>
      </c>
      <c r="T22622" s="21">
        <v>0</v>
      </c>
      <c r="U22622" s="22">
        <v>299.10000000000002</v>
      </c>
      <c r="V22622" s="10" t="s">
        <v>6455</v>
      </c>
      <c r="W22622" s="10" t="s">
        <v>789</v>
      </c>
      <c r="X22622" s="9">
        <v>20856</v>
      </c>
      <c r="Y22622" s="10" t="s">
        <v>6459</v>
      </c>
      <c r="Z22622" s="10" t="s">
        <v>3</v>
      </c>
      <c r="AA22622" s="10" t="s">
        <v>6467</v>
      </c>
      <c r="AB22622" s="10" t="s">
        <v>6467</v>
      </c>
      <c r="AC22622" s="24" t="s">
        <v>108</v>
      </c>
      <c r="AD22622" s="24" t="s">
        <v>108</v>
      </c>
      <c r="AE22622" s="10" t="s">
        <v>214</v>
      </c>
    </row>
    <row r="22623" spans="1:31" x14ac:dyDescent="0.3">
      <c r="A22623" s="9">
        <v>2024</v>
      </c>
      <c r="B22623" s="9">
        <v>12</v>
      </c>
      <c r="C22623" s="9">
        <v>64020</v>
      </c>
      <c r="D22623" s="10" t="s">
        <v>4114</v>
      </c>
      <c r="E22623" s="10" t="s">
        <v>781</v>
      </c>
      <c r="F22623" s="10" t="s">
        <v>6450</v>
      </c>
      <c r="G22623" s="9" t="s">
        <v>108</v>
      </c>
      <c r="H22623" s="10" t="s">
        <v>116</v>
      </c>
      <c r="I22623" s="10" t="s">
        <v>6457</v>
      </c>
      <c r="J22623" s="10" t="s">
        <v>3</v>
      </c>
      <c r="K22623" s="10" t="s">
        <v>3</v>
      </c>
      <c r="L22623" s="10" t="s">
        <v>3</v>
      </c>
      <c r="M22623" s="10" t="s">
        <v>3</v>
      </c>
      <c r="N22623" s="10" t="s">
        <v>3</v>
      </c>
      <c r="O22623" s="10" t="s">
        <v>6617</v>
      </c>
      <c r="P22623" s="22">
        <v>174265</v>
      </c>
      <c r="Q22623" s="21">
        <v>1.0580000000000001</v>
      </c>
      <c r="R22623" s="12">
        <v>0</v>
      </c>
      <c r="S22623" s="12">
        <v>0</v>
      </c>
      <c r="T22623" s="21">
        <v>0</v>
      </c>
      <c r="U22623" s="22">
        <v>361.5</v>
      </c>
      <c r="V22623" s="10" t="s">
        <v>6455</v>
      </c>
      <c r="W22623" s="10" t="s">
        <v>789</v>
      </c>
      <c r="X22623" s="9">
        <v>20856</v>
      </c>
      <c r="Y22623" s="10" t="s">
        <v>6459</v>
      </c>
      <c r="Z22623" s="10" t="s">
        <v>3</v>
      </c>
      <c r="AA22623" s="10" t="s">
        <v>6467</v>
      </c>
      <c r="AB22623" s="10" t="s">
        <v>6467</v>
      </c>
      <c r="AC22623" s="24" t="s">
        <v>108</v>
      </c>
      <c r="AD22623" s="24" t="s">
        <v>108</v>
      </c>
      <c r="AE22623" s="10" t="s">
        <v>214</v>
      </c>
    </row>
    <row r="22624" spans="1:31" x14ac:dyDescent="0.3">
      <c r="A22624" s="9">
        <v>2024</v>
      </c>
      <c r="B22624" s="9">
        <v>12</v>
      </c>
      <c r="C22624" s="9">
        <v>64020</v>
      </c>
      <c r="D22624" s="10" t="s">
        <v>4114</v>
      </c>
      <c r="E22624" s="10" t="s">
        <v>781</v>
      </c>
      <c r="F22624" s="10" t="s">
        <v>6450</v>
      </c>
      <c r="G22624" s="9" t="s">
        <v>108</v>
      </c>
      <c r="H22624" s="10" t="s">
        <v>116</v>
      </c>
      <c r="I22624" s="10" t="s">
        <v>6457</v>
      </c>
      <c r="J22624" s="10" t="s">
        <v>3</v>
      </c>
      <c r="K22624" s="10" t="s">
        <v>3</v>
      </c>
      <c r="L22624" s="10" t="s">
        <v>3</v>
      </c>
      <c r="M22624" s="10" t="s">
        <v>3</v>
      </c>
      <c r="N22624" s="10" t="s">
        <v>3</v>
      </c>
      <c r="O22624" s="10" t="s">
        <v>6562</v>
      </c>
      <c r="P22624" s="22">
        <v>278038</v>
      </c>
      <c r="Q22624" s="21">
        <v>1.0580000000000001</v>
      </c>
      <c r="R22624" s="12">
        <v>0</v>
      </c>
      <c r="S22624" s="12">
        <v>0</v>
      </c>
      <c r="T22624" s="21">
        <v>0</v>
      </c>
      <c r="U22624" s="22">
        <v>336.4</v>
      </c>
      <c r="V22624" s="10" t="s">
        <v>6455</v>
      </c>
      <c r="W22624" s="10" t="s">
        <v>789</v>
      </c>
      <c r="X22624" s="9">
        <v>20856</v>
      </c>
      <c r="Y22624" s="10" t="s">
        <v>6459</v>
      </c>
      <c r="Z22624" s="10" t="s">
        <v>3</v>
      </c>
      <c r="AA22624" s="10" t="s">
        <v>6467</v>
      </c>
      <c r="AB22624" s="10" t="s">
        <v>6467</v>
      </c>
      <c r="AC22624" s="24" t="s">
        <v>108</v>
      </c>
      <c r="AD22624" s="24" t="s">
        <v>108</v>
      </c>
      <c r="AE22624" s="10" t="s">
        <v>214</v>
      </c>
    </row>
    <row r="22625" spans="1:31" x14ac:dyDescent="0.3">
      <c r="A22625" s="9">
        <v>2024</v>
      </c>
      <c r="B22625" s="9">
        <v>12</v>
      </c>
      <c r="C22625" s="9">
        <v>64020</v>
      </c>
      <c r="D22625" s="10" t="s">
        <v>4114</v>
      </c>
      <c r="E22625" s="10" t="s">
        <v>781</v>
      </c>
      <c r="F22625" s="10" t="s">
        <v>6450</v>
      </c>
      <c r="G22625" s="9" t="s">
        <v>108</v>
      </c>
      <c r="H22625" s="10" t="s">
        <v>116</v>
      </c>
      <c r="I22625" s="10" t="s">
        <v>6457</v>
      </c>
      <c r="J22625" s="10" t="s">
        <v>3</v>
      </c>
      <c r="K22625" s="10" t="s">
        <v>3</v>
      </c>
      <c r="L22625" s="10" t="s">
        <v>3</v>
      </c>
      <c r="M22625" s="10" t="s">
        <v>3</v>
      </c>
      <c r="N22625" s="10" t="s">
        <v>3</v>
      </c>
      <c r="O22625" s="10" t="s">
        <v>7239</v>
      </c>
      <c r="P22625" s="22">
        <v>283142</v>
      </c>
      <c r="Q22625" s="21">
        <v>1.0580000000000001</v>
      </c>
      <c r="R22625" s="12">
        <v>0</v>
      </c>
      <c r="S22625" s="12">
        <v>0</v>
      </c>
      <c r="T22625" s="21">
        <v>0</v>
      </c>
      <c r="U22625" s="22">
        <v>316.39999999999998</v>
      </c>
      <c r="V22625" s="10" t="s">
        <v>6455</v>
      </c>
      <c r="W22625" s="10" t="s">
        <v>789</v>
      </c>
      <c r="X22625" s="9">
        <v>20856</v>
      </c>
      <c r="Y22625" s="10" t="s">
        <v>6459</v>
      </c>
      <c r="Z22625" s="10" t="s">
        <v>3</v>
      </c>
      <c r="AA22625" s="10" t="s">
        <v>6467</v>
      </c>
      <c r="AB22625" s="10" t="s">
        <v>6467</v>
      </c>
      <c r="AC22625" s="24" t="s">
        <v>108</v>
      </c>
      <c r="AD22625" s="24" t="s">
        <v>108</v>
      </c>
      <c r="AE22625" s="10" t="s">
        <v>214</v>
      </c>
    </row>
    <row r="22626" spans="1:31" x14ac:dyDescent="0.3">
      <c r="A22626" s="9">
        <v>2024</v>
      </c>
      <c r="B22626" s="9">
        <v>12</v>
      </c>
      <c r="C22626" s="9">
        <v>64020</v>
      </c>
      <c r="D22626" s="10" t="s">
        <v>4114</v>
      </c>
      <c r="E22626" s="10" t="s">
        <v>781</v>
      </c>
      <c r="F22626" s="10" t="s">
        <v>6450</v>
      </c>
      <c r="G22626" s="9" t="s">
        <v>108</v>
      </c>
      <c r="H22626" s="10" t="s">
        <v>116</v>
      </c>
      <c r="I22626" s="10" t="s">
        <v>6457</v>
      </c>
      <c r="J22626" s="10" t="s">
        <v>3</v>
      </c>
      <c r="K22626" s="10" t="s">
        <v>3</v>
      </c>
      <c r="L22626" s="10" t="s">
        <v>3</v>
      </c>
      <c r="M22626" s="10" t="s">
        <v>3</v>
      </c>
      <c r="N22626" s="10" t="s">
        <v>3</v>
      </c>
      <c r="O22626" s="10" t="s">
        <v>6565</v>
      </c>
      <c r="P22626" s="22">
        <v>58088</v>
      </c>
      <c r="Q22626" s="21">
        <v>1.0580000000000001</v>
      </c>
      <c r="R22626" s="12">
        <v>0</v>
      </c>
      <c r="S22626" s="12">
        <v>0</v>
      </c>
      <c r="T22626" s="21">
        <v>0</v>
      </c>
      <c r="U22626" s="22">
        <v>469.6</v>
      </c>
      <c r="V22626" s="10" t="s">
        <v>6455</v>
      </c>
      <c r="W22626" s="10" t="s">
        <v>789</v>
      </c>
      <c r="X22626" s="9">
        <v>20856</v>
      </c>
      <c r="Y22626" s="10" t="s">
        <v>6459</v>
      </c>
      <c r="Z22626" s="10" t="s">
        <v>3</v>
      </c>
      <c r="AA22626" s="10" t="s">
        <v>6467</v>
      </c>
      <c r="AB22626" s="10" t="s">
        <v>6467</v>
      </c>
      <c r="AC22626" s="24" t="s">
        <v>108</v>
      </c>
      <c r="AD22626" s="24" t="s">
        <v>108</v>
      </c>
      <c r="AE22626" s="10" t="s">
        <v>214</v>
      </c>
    </row>
    <row r="22627" spans="1:31" x14ac:dyDescent="0.3">
      <c r="A22627" s="9">
        <v>2024</v>
      </c>
      <c r="B22627" s="9">
        <v>12</v>
      </c>
      <c r="C22627" s="9">
        <v>64020</v>
      </c>
      <c r="D22627" s="10" t="s">
        <v>4114</v>
      </c>
      <c r="E22627" s="10" t="s">
        <v>781</v>
      </c>
      <c r="F22627" s="10" t="s">
        <v>6450</v>
      </c>
      <c r="G22627" s="9" t="s">
        <v>108</v>
      </c>
      <c r="H22627" s="10" t="s">
        <v>116</v>
      </c>
      <c r="I22627" s="10" t="s">
        <v>6457</v>
      </c>
      <c r="J22627" s="10" t="s">
        <v>3</v>
      </c>
      <c r="K22627" s="10" t="s">
        <v>3</v>
      </c>
      <c r="L22627" s="10" t="s">
        <v>3</v>
      </c>
      <c r="M22627" s="10" t="s">
        <v>3</v>
      </c>
      <c r="N22627" s="10" t="s">
        <v>3</v>
      </c>
      <c r="O22627" s="10" t="s">
        <v>7166</v>
      </c>
      <c r="P22627" s="22">
        <v>87132</v>
      </c>
      <c r="Q22627" s="21">
        <v>1.0580000000000001</v>
      </c>
      <c r="R22627" s="12">
        <v>0</v>
      </c>
      <c r="S22627" s="12">
        <v>0</v>
      </c>
      <c r="T22627" s="21">
        <v>0</v>
      </c>
      <c r="U22627" s="22">
        <v>332.1</v>
      </c>
      <c r="V22627" s="10" t="s">
        <v>6455</v>
      </c>
      <c r="W22627" s="10" t="s">
        <v>789</v>
      </c>
      <c r="X22627" s="9">
        <v>20856</v>
      </c>
      <c r="Y22627" s="10" t="s">
        <v>6459</v>
      </c>
      <c r="Z22627" s="10" t="s">
        <v>3</v>
      </c>
      <c r="AA22627" s="10" t="s">
        <v>6467</v>
      </c>
      <c r="AB22627" s="10" t="s">
        <v>6467</v>
      </c>
      <c r="AC22627" s="24" t="s">
        <v>108</v>
      </c>
      <c r="AD22627" s="24" t="s">
        <v>108</v>
      </c>
      <c r="AE22627" s="10" t="s">
        <v>214</v>
      </c>
    </row>
    <row r="22628" spans="1:31" x14ac:dyDescent="0.3">
      <c r="A22628" s="9">
        <v>2024</v>
      </c>
      <c r="B22628" s="9">
        <v>12</v>
      </c>
      <c r="C22628" s="9">
        <v>64020</v>
      </c>
      <c r="D22628" s="10" t="s">
        <v>4114</v>
      </c>
      <c r="E22628" s="10" t="s">
        <v>781</v>
      </c>
      <c r="F22628" s="10" t="s">
        <v>6450</v>
      </c>
      <c r="G22628" s="9" t="s">
        <v>108</v>
      </c>
      <c r="H22628" s="10" t="s">
        <v>116</v>
      </c>
      <c r="I22628" s="10" t="s">
        <v>6457</v>
      </c>
      <c r="J22628" s="10" t="s">
        <v>3</v>
      </c>
      <c r="K22628" s="10" t="s">
        <v>3</v>
      </c>
      <c r="L22628" s="10" t="s">
        <v>3</v>
      </c>
      <c r="M22628" s="10" t="s">
        <v>3</v>
      </c>
      <c r="N22628" s="10" t="s">
        <v>3</v>
      </c>
      <c r="O22628" s="10" t="s">
        <v>7000</v>
      </c>
      <c r="P22628" s="22">
        <v>277324</v>
      </c>
      <c r="Q22628" s="21">
        <v>1.0580000000000001</v>
      </c>
      <c r="R22628" s="12">
        <v>0</v>
      </c>
      <c r="S22628" s="12">
        <v>0</v>
      </c>
      <c r="T22628" s="21">
        <v>0</v>
      </c>
      <c r="U22628" s="22">
        <v>317.2</v>
      </c>
      <c r="V22628" s="10" t="s">
        <v>6455</v>
      </c>
      <c r="W22628" s="10" t="s">
        <v>789</v>
      </c>
      <c r="X22628" s="9">
        <v>20856</v>
      </c>
      <c r="Y22628" s="10" t="s">
        <v>6459</v>
      </c>
      <c r="Z22628" s="10" t="s">
        <v>3</v>
      </c>
      <c r="AA22628" s="10" t="s">
        <v>6467</v>
      </c>
      <c r="AB22628" s="10" t="s">
        <v>6467</v>
      </c>
      <c r="AC22628" s="24" t="s">
        <v>108</v>
      </c>
      <c r="AD22628" s="24" t="s">
        <v>108</v>
      </c>
      <c r="AE22628" s="10" t="s">
        <v>214</v>
      </c>
    </row>
    <row r="22629" spans="1:31" x14ac:dyDescent="0.3">
      <c r="A22629" s="9">
        <v>2024</v>
      </c>
      <c r="B22629" s="9">
        <v>12</v>
      </c>
      <c r="C22629" s="9">
        <v>64020</v>
      </c>
      <c r="D22629" s="10" t="s">
        <v>4114</v>
      </c>
      <c r="E22629" s="10" t="s">
        <v>781</v>
      </c>
      <c r="F22629" s="10" t="s">
        <v>6450</v>
      </c>
      <c r="G22629" s="9" t="s">
        <v>108</v>
      </c>
      <c r="H22629" s="10" t="s">
        <v>116</v>
      </c>
      <c r="I22629" s="10" t="s">
        <v>6457</v>
      </c>
      <c r="J22629" s="10" t="s">
        <v>3</v>
      </c>
      <c r="K22629" s="10" t="s">
        <v>3</v>
      </c>
      <c r="L22629" s="10" t="s">
        <v>3</v>
      </c>
      <c r="M22629" s="10" t="s">
        <v>3</v>
      </c>
      <c r="N22629" s="10" t="s">
        <v>3</v>
      </c>
      <c r="O22629" s="10" t="s">
        <v>7156</v>
      </c>
      <c r="P22629" s="22">
        <v>264692</v>
      </c>
      <c r="Q22629" s="21">
        <v>1.0580000000000001</v>
      </c>
      <c r="R22629" s="12">
        <v>0</v>
      </c>
      <c r="S22629" s="12">
        <v>0</v>
      </c>
      <c r="T22629" s="21">
        <v>0</v>
      </c>
      <c r="U22629" s="22">
        <v>316</v>
      </c>
      <c r="V22629" s="10" t="s">
        <v>6455</v>
      </c>
      <c r="W22629" s="10" t="s">
        <v>789</v>
      </c>
      <c r="X22629" s="9">
        <v>20856</v>
      </c>
      <c r="Y22629" s="10" t="s">
        <v>6459</v>
      </c>
      <c r="Z22629" s="10" t="s">
        <v>3</v>
      </c>
      <c r="AA22629" s="10" t="s">
        <v>6467</v>
      </c>
      <c r="AB22629" s="10" t="s">
        <v>6467</v>
      </c>
      <c r="AC22629" s="24" t="s">
        <v>108</v>
      </c>
      <c r="AD22629" s="24" t="s">
        <v>108</v>
      </c>
      <c r="AE22629" s="10" t="s">
        <v>214</v>
      </c>
    </row>
    <row r="22630" spans="1:31" x14ac:dyDescent="0.3">
      <c r="A22630" s="9">
        <v>2024</v>
      </c>
      <c r="B22630" s="9">
        <v>12</v>
      </c>
      <c r="C22630" s="9">
        <v>64020</v>
      </c>
      <c r="D22630" s="10" t="s">
        <v>4114</v>
      </c>
      <c r="E22630" s="10" t="s">
        <v>781</v>
      </c>
      <c r="F22630" s="10" t="s">
        <v>6450</v>
      </c>
      <c r="G22630" s="9" t="s">
        <v>108</v>
      </c>
      <c r="H22630" s="10" t="s">
        <v>116</v>
      </c>
      <c r="I22630" s="10" t="s">
        <v>6457</v>
      </c>
      <c r="J22630" s="10" t="s">
        <v>3</v>
      </c>
      <c r="K22630" s="10" t="s">
        <v>3</v>
      </c>
      <c r="L22630" s="10" t="s">
        <v>3</v>
      </c>
      <c r="M22630" s="10" t="s">
        <v>3</v>
      </c>
      <c r="N22630" s="10" t="s">
        <v>3</v>
      </c>
      <c r="O22630" s="10" t="s">
        <v>6616</v>
      </c>
      <c r="P22630" s="22">
        <v>247344</v>
      </c>
      <c r="Q22630" s="21">
        <v>1.0580000000000001</v>
      </c>
      <c r="R22630" s="12">
        <v>0</v>
      </c>
      <c r="S22630" s="12">
        <v>0</v>
      </c>
      <c r="T22630" s="21">
        <v>0</v>
      </c>
      <c r="U22630" s="22">
        <v>317.10000000000002</v>
      </c>
      <c r="V22630" s="10" t="s">
        <v>6455</v>
      </c>
      <c r="W22630" s="10" t="s">
        <v>789</v>
      </c>
      <c r="X22630" s="9">
        <v>20856</v>
      </c>
      <c r="Y22630" s="10" t="s">
        <v>6459</v>
      </c>
      <c r="Z22630" s="10" t="s">
        <v>3</v>
      </c>
      <c r="AA22630" s="10" t="s">
        <v>6467</v>
      </c>
      <c r="AB22630" s="10" t="s">
        <v>6467</v>
      </c>
      <c r="AC22630" s="24" t="s">
        <v>108</v>
      </c>
      <c r="AD22630" s="24" t="s">
        <v>108</v>
      </c>
      <c r="AE22630" s="10" t="s">
        <v>214</v>
      </c>
    </row>
    <row r="22631" spans="1:31" x14ac:dyDescent="0.3">
      <c r="A22631" s="9">
        <v>2024</v>
      </c>
      <c r="B22631" s="9">
        <v>12</v>
      </c>
      <c r="C22631" s="9">
        <v>64383</v>
      </c>
      <c r="D22631" s="10" t="s">
        <v>4210</v>
      </c>
      <c r="E22631" s="10" t="s">
        <v>244</v>
      </c>
      <c r="F22631" s="10" t="s">
        <v>5451</v>
      </c>
      <c r="G22631" s="9">
        <v>1127</v>
      </c>
      <c r="H22631" s="10" t="s">
        <v>116</v>
      </c>
      <c r="I22631" s="10" t="s">
        <v>6457</v>
      </c>
      <c r="J22631" s="10" t="s">
        <v>3</v>
      </c>
      <c r="K22631" s="10" t="s">
        <v>3</v>
      </c>
      <c r="L22631" s="10" t="s">
        <v>3</v>
      </c>
      <c r="M22631" s="10" t="s">
        <v>3</v>
      </c>
      <c r="N22631" s="10" t="s">
        <v>3</v>
      </c>
      <c r="O22631" s="10" t="s">
        <v>6515</v>
      </c>
      <c r="P22631" s="22">
        <v>45690</v>
      </c>
      <c r="Q22631" s="21">
        <v>1.03</v>
      </c>
      <c r="R22631" s="12">
        <v>0</v>
      </c>
      <c r="S22631" s="12">
        <v>0</v>
      </c>
      <c r="T22631" s="21">
        <v>0</v>
      </c>
      <c r="U22631" s="22" t="s">
        <v>108</v>
      </c>
      <c r="V22631" s="10" t="s">
        <v>6517</v>
      </c>
      <c r="W22631" s="10" t="s">
        <v>3956</v>
      </c>
      <c r="X22631" s="9">
        <v>63082</v>
      </c>
      <c r="Y22631" s="10" t="s">
        <v>6459</v>
      </c>
      <c r="Z22631" s="10" t="s">
        <v>3</v>
      </c>
      <c r="AA22631" s="10" t="s">
        <v>5741</v>
      </c>
      <c r="AB22631" s="10" t="s">
        <v>5741</v>
      </c>
      <c r="AC22631" s="24" t="s">
        <v>108</v>
      </c>
      <c r="AD22631" s="24" t="s">
        <v>108</v>
      </c>
      <c r="AE22631" s="10" t="s">
        <v>247</v>
      </c>
    </row>
    <row r="22632" spans="1:31" x14ac:dyDescent="0.3">
      <c r="A22632" s="9">
        <v>2024</v>
      </c>
      <c r="B22632" s="9">
        <v>12</v>
      </c>
      <c r="C22632" s="9">
        <v>65372</v>
      </c>
      <c r="D22632" s="10" t="s">
        <v>4393</v>
      </c>
      <c r="E22632" s="10" t="s">
        <v>244</v>
      </c>
      <c r="F22632" s="10" t="s">
        <v>5451</v>
      </c>
      <c r="G22632" s="9">
        <v>226</v>
      </c>
      <c r="H22632" s="10" t="s">
        <v>116</v>
      </c>
      <c r="I22632" s="10" t="s">
        <v>6457</v>
      </c>
      <c r="J22632" s="10" t="s">
        <v>3</v>
      </c>
      <c r="K22632" s="10" t="s">
        <v>3</v>
      </c>
      <c r="L22632" s="10" t="s">
        <v>3</v>
      </c>
      <c r="M22632" s="10" t="s">
        <v>3</v>
      </c>
      <c r="N22632" s="10" t="s">
        <v>3</v>
      </c>
      <c r="O22632" s="10" t="s">
        <v>6614</v>
      </c>
      <c r="P22632" s="22">
        <v>101790</v>
      </c>
      <c r="Q22632" s="21">
        <v>1.03</v>
      </c>
      <c r="R22632" s="12">
        <v>0</v>
      </c>
      <c r="S22632" s="12">
        <v>0</v>
      </c>
      <c r="T22632" s="21">
        <v>0</v>
      </c>
      <c r="U22632" s="22" t="s">
        <v>108</v>
      </c>
      <c r="V22632" s="10" t="s">
        <v>6517</v>
      </c>
      <c r="W22632" s="10" t="s">
        <v>3956</v>
      </c>
      <c r="X22632" s="9">
        <v>63082</v>
      </c>
      <c r="Y22632" s="10" t="s">
        <v>6459</v>
      </c>
      <c r="Z22632" s="10" t="s">
        <v>3</v>
      </c>
      <c r="AA22632" s="10" t="s">
        <v>5741</v>
      </c>
      <c r="AB22632" s="10" t="s">
        <v>5741</v>
      </c>
      <c r="AC22632" s="24" t="s">
        <v>108</v>
      </c>
      <c r="AD22632" s="24" t="s">
        <v>108</v>
      </c>
      <c r="AE22632" s="10" t="s">
        <v>247</v>
      </c>
    </row>
    <row r="22633" spans="1:31" x14ac:dyDescent="0.3">
      <c r="A22633" s="9">
        <v>2024</v>
      </c>
      <c r="B22633" s="9">
        <v>12</v>
      </c>
      <c r="C22633" s="9">
        <v>65373</v>
      </c>
      <c r="D22633" s="10" t="s">
        <v>4394</v>
      </c>
      <c r="E22633" s="10" t="s">
        <v>244</v>
      </c>
      <c r="F22633" s="10" t="s">
        <v>5451</v>
      </c>
      <c r="G22633" s="9">
        <v>226</v>
      </c>
      <c r="H22633" s="10" t="s">
        <v>116</v>
      </c>
      <c r="I22633" s="10" t="s">
        <v>6457</v>
      </c>
      <c r="J22633" s="10" t="s">
        <v>3</v>
      </c>
      <c r="K22633" s="10" t="s">
        <v>3</v>
      </c>
      <c r="L22633" s="10" t="s">
        <v>3</v>
      </c>
      <c r="M22633" s="10" t="s">
        <v>3</v>
      </c>
      <c r="N22633" s="10" t="s">
        <v>3</v>
      </c>
      <c r="O22633" s="10" t="s">
        <v>6614</v>
      </c>
      <c r="P22633" s="22">
        <v>149838</v>
      </c>
      <c r="Q22633" s="21">
        <v>1.03</v>
      </c>
      <c r="R22633" s="12">
        <v>0</v>
      </c>
      <c r="S22633" s="12">
        <v>0</v>
      </c>
      <c r="T22633" s="21">
        <v>0</v>
      </c>
      <c r="U22633" s="22" t="s">
        <v>108</v>
      </c>
      <c r="V22633" s="10" t="s">
        <v>6517</v>
      </c>
      <c r="W22633" s="10" t="s">
        <v>3956</v>
      </c>
      <c r="X22633" s="9">
        <v>63082</v>
      </c>
      <c r="Y22633" s="10" t="s">
        <v>6459</v>
      </c>
      <c r="Z22633" s="10" t="s">
        <v>3</v>
      </c>
      <c r="AA22633" s="10" t="s">
        <v>5741</v>
      </c>
      <c r="AB22633" s="10" t="s">
        <v>5741</v>
      </c>
      <c r="AC22633" s="24" t="s">
        <v>108</v>
      </c>
      <c r="AD22633" s="24" t="s">
        <v>108</v>
      </c>
      <c r="AE22633" s="10" t="s">
        <v>247</v>
      </c>
    </row>
    <row r="22634" spans="1:31" x14ac:dyDescent="0.3">
      <c r="A22634" s="9">
        <v>2024</v>
      </c>
      <c r="B22634" s="9">
        <v>12</v>
      </c>
      <c r="C22634" s="9">
        <v>65978</v>
      </c>
      <c r="D22634" s="10" t="s">
        <v>4570</v>
      </c>
      <c r="E22634" s="10" t="s">
        <v>185</v>
      </c>
      <c r="F22634" s="10" t="s">
        <v>5451</v>
      </c>
      <c r="G22634" s="9">
        <v>942</v>
      </c>
      <c r="H22634" s="10" t="s">
        <v>116</v>
      </c>
      <c r="I22634" s="10" t="s">
        <v>6457</v>
      </c>
      <c r="J22634" s="10" t="s">
        <v>3</v>
      </c>
      <c r="K22634" s="10" t="s">
        <v>3</v>
      </c>
      <c r="L22634" s="10" t="s">
        <v>3</v>
      </c>
      <c r="M22634" s="10" t="s">
        <v>3</v>
      </c>
      <c r="N22634" s="10" t="s">
        <v>3</v>
      </c>
      <c r="O22634" s="10" t="s">
        <v>6558</v>
      </c>
      <c r="P22634" s="22">
        <v>2606003</v>
      </c>
      <c r="Q22634" s="21">
        <v>1.03</v>
      </c>
      <c r="R22634" s="12">
        <v>0</v>
      </c>
      <c r="S22634" s="12">
        <v>0</v>
      </c>
      <c r="T22634" s="21">
        <v>0</v>
      </c>
      <c r="U22634" s="22">
        <v>539.1</v>
      </c>
      <c r="V22634" s="10" t="s">
        <v>6455</v>
      </c>
      <c r="W22634" s="10" t="s">
        <v>357</v>
      </c>
      <c r="X22634" s="9">
        <v>6452</v>
      </c>
      <c r="Y22634" s="10" t="s">
        <v>6459</v>
      </c>
      <c r="Z22634" s="10" t="s">
        <v>3</v>
      </c>
      <c r="AA22634" s="10" t="s">
        <v>5741</v>
      </c>
      <c r="AB22634" s="10" t="s">
        <v>5741</v>
      </c>
      <c r="AC22634" s="24" t="s">
        <v>108</v>
      </c>
      <c r="AD22634" s="24" t="s">
        <v>108</v>
      </c>
      <c r="AE22634" s="10" t="s">
        <v>358</v>
      </c>
    </row>
    <row r="22635" spans="1:31" x14ac:dyDescent="0.3">
      <c r="A22635" s="9">
        <v>2024</v>
      </c>
      <c r="B22635" s="9">
        <v>12</v>
      </c>
      <c r="C22635" s="9">
        <v>66604</v>
      </c>
      <c r="D22635" s="10" t="s">
        <v>4726</v>
      </c>
      <c r="E22635" s="10" t="s">
        <v>244</v>
      </c>
      <c r="F22635" s="10" t="s">
        <v>5451</v>
      </c>
      <c r="G22635" s="9">
        <v>431</v>
      </c>
      <c r="H22635" s="10" t="s">
        <v>116</v>
      </c>
      <c r="I22635" s="10" t="s">
        <v>6457</v>
      </c>
      <c r="J22635" s="10" t="s">
        <v>3</v>
      </c>
      <c r="K22635" s="10" t="s">
        <v>3</v>
      </c>
      <c r="L22635" s="10" t="s">
        <v>3</v>
      </c>
      <c r="M22635" s="10" t="s">
        <v>3</v>
      </c>
      <c r="N22635" s="10" t="s">
        <v>3</v>
      </c>
      <c r="O22635" s="10" t="s">
        <v>6515</v>
      </c>
      <c r="P22635" s="22">
        <v>314752</v>
      </c>
      <c r="Q22635" s="21">
        <v>1.03</v>
      </c>
      <c r="R22635" s="12">
        <v>0</v>
      </c>
      <c r="S22635" s="12">
        <v>0</v>
      </c>
      <c r="T22635" s="21">
        <v>0</v>
      </c>
      <c r="U22635" s="22" t="s">
        <v>108</v>
      </c>
      <c r="V22635" s="10" t="s">
        <v>6517</v>
      </c>
      <c r="W22635" s="10" t="s">
        <v>3956</v>
      </c>
      <c r="X22635" s="9">
        <v>63082</v>
      </c>
      <c r="Y22635" s="10" t="s">
        <v>6459</v>
      </c>
      <c r="Z22635" s="10" t="s">
        <v>3</v>
      </c>
      <c r="AA22635" s="10" t="s">
        <v>5741</v>
      </c>
      <c r="AB22635" s="10" t="s">
        <v>5741</v>
      </c>
      <c r="AC22635" s="24" t="s">
        <v>108</v>
      </c>
      <c r="AD22635" s="24" t="s">
        <v>108</v>
      </c>
      <c r="AE22635" s="10" t="s">
        <v>247</v>
      </c>
    </row>
    <row r="22636" spans="1:31" x14ac:dyDescent="0.3">
      <c r="A22636" s="9">
        <v>2024</v>
      </c>
      <c r="B22636" s="9">
        <v>12</v>
      </c>
      <c r="C22636" s="9">
        <v>67766</v>
      </c>
      <c r="D22636" s="10" t="s">
        <v>4935</v>
      </c>
      <c r="E22636" s="10" t="s">
        <v>857</v>
      </c>
      <c r="F22636" s="10" t="s">
        <v>6450</v>
      </c>
      <c r="G22636" s="9" t="s">
        <v>108</v>
      </c>
      <c r="H22636" s="10" t="s">
        <v>116</v>
      </c>
      <c r="I22636" s="10" t="s">
        <v>6457</v>
      </c>
      <c r="J22636" s="10" t="s">
        <v>3</v>
      </c>
      <c r="K22636" s="10" t="s">
        <v>3</v>
      </c>
      <c r="L22636" s="10" t="s">
        <v>3</v>
      </c>
      <c r="M22636" s="10" t="s">
        <v>3</v>
      </c>
      <c r="N22636" s="10" t="s">
        <v>3</v>
      </c>
      <c r="O22636" s="10" t="s">
        <v>7004</v>
      </c>
      <c r="P22636" s="22">
        <v>213461</v>
      </c>
      <c r="Q22636" s="21">
        <v>1.0820000000000001</v>
      </c>
      <c r="R22636" s="12">
        <v>0</v>
      </c>
      <c r="S22636" s="12">
        <v>0</v>
      </c>
      <c r="T22636" s="21">
        <v>0</v>
      </c>
      <c r="U22636" s="22">
        <v>284.89999999999998</v>
      </c>
      <c r="V22636" s="10" t="s">
        <v>6455</v>
      </c>
      <c r="W22636" s="10" t="s">
        <v>2360</v>
      </c>
      <c r="X22636" s="9">
        <v>56815</v>
      </c>
      <c r="Y22636" s="10" t="s">
        <v>6459</v>
      </c>
      <c r="Z22636" s="10" t="s">
        <v>3</v>
      </c>
      <c r="AA22636" s="10" t="s">
        <v>6467</v>
      </c>
      <c r="AB22636" s="10" t="s">
        <v>6467</v>
      </c>
      <c r="AC22636" s="24" t="s">
        <v>108</v>
      </c>
      <c r="AD22636" s="24" t="s">
        <v>108</v>
      </c>
      <c r="AE22636" s="10" t="s">
        <v>858</v>
      </c>
    </row>
  </sheetData>
  <mergeCells count="3">
    <mergeCell ref="A1:AE1"/>
    <mergeCell ref="A2:AE2"/>
    <mergeCell ref="A3:AE3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Page 1 Generation and Fuel Data</vt:lpstr>
      <vt:lpstr>Page 1 Puerto Rico</vt:lpstr>
      <vt:lpstr>Page 1 Energy Storage</vt:lpstr>
      <vt:lpstr>Page 2 Stocks Data</vt:lpstr>
      <vt:lpstr>Page 2 Oil Stocks Data</vt:lpstr>
      <vt:lpstr>Page 3 Boiler Fuel Data</vt:lpstr>
      <vt:lpstr>Page 4 Generator Data</vt:lpstr>
      <vt:lpstr>Page 5 Fuel Receipts and Costs</vt:lpstr>
      <vt:lpstr>Page 6 Plant Frame</vt:lpstr>
      <vt:lpstr>Page 6 Plant Frame Puerto Rico</vt:lpstr>
      <vt:lpstr>Page 7 File Layout</vt:lpstr>
      <vt:lpstr>'Page 1 Energy Storage'!Print_Titles</vt:lpstr>
      <vt:lpstr>'Page 1 Generation and Fuel Data'!Print_Titles</vt:lpstr>
      <vt:lpstr>'Page 1 Puerto Rico'!Print_Titles</vt:lpstr>
      <vt:lpstr>'Page 2 Oil Stocks Data'!Print_Titles</vt:lpstr>
      <vt:lpstr>'Page 2 Stocks Data'!Print_Titles</vt:lpstr>
      <vt:lpstr>'Page 3 Boiler Fuel Data'!Print_Titles</vt:lpstr>
      <vt:lpstr>'Page 4 Generator Data'!Print_Titles</vt:lpstr>
      <vt:lpstr>'Page 5 Fuel Receipts and Costs'!Print_Titles</vt:lpstr>
      <vt:lpstr>'Page 6 Plant Frame'!Print_Titles</vt:lpstr>
      <vt:lpstr>'Page 6 Plant Frame Puerto Rico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sar, Christopher</dc:creator>
  <cp:lastModifiedBy>Cassar, Christopher</cp:lastModifiedBy>
  <dcterms:created xsi:type="dcterms:W3CDTF">2025-02-24T13:17:32Z</dcterms:created>
  <dcterms:modified xsi:type="dcterms:W3CDTF">2025-02-24T13:1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2F92CC-8E21-4C8A-8104-FD0F741BDC16}</vt:lpwstr>
  </property>
</Properties>
</file>